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623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gerard_kelly_fe_training/Documents/Desktop/Recordings/6 WC Adjustments in Acquisition Models/Updated Classroom Workout Files/"/>
    </mc:Choice>
  </mc:AlternateContent>
  <xr:revisionPtr revIDLastSave="4" documentId="8_{11CC71AB-CA77-499C-B1CF-4F0C0B588FAD}" xr6:coauthVersionLast="47" xr6:coauthVersionMax="47" xr10:uidLastSave="{3AB970E7-79C8-4300-A9AA-C68B65E4CC13}"/>
  <bookViews>
    <workbookView xWindow="-120" yWindow="-16320" windowWidth="29040" windowHeight="16440" xr2:uid="{00000000-000D-0000-FFFF-FFFF00000000}"/>
  </bookViews>
  <sheets>
    <sheet name="Welcome" sheetId="1" r:id="rId1"/>
    <sheet name="Info" sheetId="6" r:id="rId2"/>
    <sheet name="M&amp;A model with complexities" sheetId="2" r:id="rId3"/>
    <sheet name="Kellogg-Pringles M&amp;A model" sheetId="9" r:id="rId4"/>
    <sheet name="OWC Update to Valuation" sheetId="10" r:id="rId5"/>
  </sheets>
  <definedNames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Switch">Info!$N$10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5" i="10" l="1"/>
  <c r="D30" i="10"/>
  <c r="D23" i="10"/>
  <c r="D25" i="10" s="1"/>
  <c r="C23" i="10"/>
  <c r="C25" i="10" s="1"/>
  <c r="D26" i="10" s="1"/>
  <c r="D31" i="10" s="1"/>
  <c r="D19" i="10"/>
  <c r="C19" i="10"/>
  <c r="C13" i="10"/>
  <c r="D12" i="10"/>
  <c r="D36" i="10" s="1"/>
  <c r="D10" i="10"/>
  <c r="D13" i="10" s="1"/>
  <c r="D32" i="10" l="1"/>
  <c r="D34" i="10" s="1"/>
  <c r="D37" i="10" s="1"/>
  <c r="A1" i="10" l="1"/>
  <c r="E168" i="9" l="1"/>
  <c r="F168" i="9"/>
  <c r="D168" i="9"/>
  <c r="C153" i="9"/>
  <c r="C152" i="9"/>
  <c r="E142" i="9"/>
  <c r="D142" i="9"/>
  <c r="E141" i="9"/>
  <c r="F141" i="9" s="1"/>
  <c r="F142" i="9" s="1"/>
  <c r="F143" i="9" s="1"/>
  <c r="F135" i="9"/>
  <c r="F154" i="9" s="1"/>
  <c r="E123" i="9"/>
  <c r="F123" i="9"/>
  <c r="D123" i="9"/>
  <c r="E119" i="9"/>
  <c r="F119" i="9"/>
  <c r="D119" i="9"/>
  <c r="F112" i="9"/>
  <c r="E113" i="9"/>
  <c r="E114" i="9" s="1"/>
  <c r="F113" i="9"/>
  <c r="F114" i="9" s="1"/>
  <c r="D113" i="9"/>
  <c r="D114" i="9" s="1"/>
  <c r="E109" i="9"/>
  <c r="F109" i="9"/>
  <c r="E111" i="9"/>
  <c r="E112" i="9" s="1"/>
  <c r="F111" i="9"/>
  <c r="D111" i="9"/>
  <c r="D112" i="9" s="1"/>
  <c r="D109" i="9"/>
  <c r="E96" i="9"/>
  <c r="F96" i="9" s="1"/>
  <c r="E97" i="9"/>
  <c r="E92" i="9"/>
  <c r="D98" i="9"/>
  <c r="D97" i="9"/>
  <c r="D96" i="9"/>
  <c r="D99" i="9" s="1"/>
  <c r="D92" i="9"/>
  <c r="D91" i="9"/>
  <c r="D94" i="9" s="1"/>
  <c r="C99" i="9"/>
  <c r="C100" i="9" s="1"/>
  <c r="C98" i="9"/>
  <c r="C97" i="9"/>
  <c r="C96" i="9"/>
  <c r="C92" i="9"/>
  <c r="C91" i="9"/>
  <c r="C94" i="9" s="1"/>
  <c r="C87" i="9"/>
  <c r="C86" i="9"/>
  <c r="C18" i="9"/>
  <c r="C25" i="9" s="1"/>
  <c r="C82" i="9"/>
  <c r="C78" i="9"/>
  <c r="D74" i="9"/>
  <c r="E74" i="9"/>
  <c r="F74" i="9"/>
  <c r="C74" i="9"/>
  <c r="C62" i="9"/>
  <c r="C58" i="9"/>
  <c r="C66" i="9"/>
  <c r="D66" i="9" s="1"/>
  <c r="D43" i="9"/>
  <c r="E43" i="9"/>
  <c r="F43" i="9"/>
  <c r="G43" i="9"/>
  <c r="C43" i="9"/>
  <c r="D37" i="9"/>
  <c r="E37" i="9" s="1"/>
  <c r="F37" i="9" s="1"/>
  <c r="G37" i="9" s="1"/>
  <c r="C37" i="9"/>
  <c r="C151" i="9" s="1"/>
  <c r="F33" i="9"/>
  <c r="D33" i="9"/>
  <c r="C34" i="9"/>
  <c r="F17" i="9"/>
  <c r="F18" i="9" s="1"/>
  <c r="G24" i="9" s="1"/>
  <c r="C11" i="9"/>
  <c r="A1" i="9"/>
  <c r="D62" i="2"/>
  <c r="K60" i="2"/>
  <c r="L60" i="2"/>
  <c r="J60" i="2"/>
  <c r="K56" i="2"/>
  <c r="L56" i="2"/>
  <c r="J56" i="2"/>
  <c r="L46" i="2"/>
  <c r="K40" i="2"/>
  <c r="L40" i="2"/>
  <c r="J40" i="2"/>
  <c r="I40" i="2" s="1"/>
  <c r="K38" i="2"/>
  <c r="L38" i="2"/>
  <c r="K39" i="2"/>
  <c r="L39" i="2"/>
  <c r="J39" i="2"/>
  <c r="I39" i="2" s="1"/>
  <c r="J38" i="2"/>
  <c r="I38" i="2" s="1"/>
  <c r="C23" i="2"/>
  <c r="C16" i="2"/>
  <c r="D66" i="2"/>
  <c r="C66" i="2"/>
  <c r="C67" i="2" s="1"/>
  <c r="D65" i="2"/>
  <c r="C65" i="2"/>
  <c r="D57" i="2"/>
  <c r="D61" i="2" s="1"/>
  <c r="C57" i="2"/>
  <c r="C61" i="2" s="1"/>
  <c r="C62" i="2" s="1"/>
  <c r="D52" i="2"/>
  <c r="C52" i="2"/>
  <c r="G19" i="2"/>
  <c r="F46" i="2" s="1"/>
  <c r="G17" i="2"/>
  <c r="D40" i="2"/>
  <c r="E40" i="2"/>
  <c r="F40" i="2"/>
  <c r="C40" i="2"/>
  <c r="D32" i="2"/>
  <c r="J46" i="2" s="1"/>
  <c r="E32" i="2"/>
  <c r="K46" i="2" s="1"/>
  <c r="F32" i="2"/>
  <c r="C32" i="2"/>
  <c r="H11" i="2"/>
  <c r="C12" i="2"/>
  <c r="C10" i="2"/>
  <c r="C11" i="2" s="1"/>
  <c r="B15" i="2"/>
  <c r="H24" i="9"/>
  <c r="H26" i="9"/>
  <c r="H27" i="9"/>
  <c r="D100" i="9" l="1"/>
  <c r="E66" i="9"/>
  <c r="E103" i="9" s="1"/>
  <c r="E133" i="9" s="1"/>
  <c r="E151" i="9" s="1"/>
  <c r="D103" i="9"/>
  <c r="D133" i="9" s="1"/>
  <c r="D151" i="9" s="1"/>
  <c r="D46" i="9"/>
  <c r="D135" i="9"/>
  <c r="E135" i="9"/>
  <c r="F139" i="9"/>
  <c r="C146" i="9" s="1"/>
  <c r="F92" i="9"/>
  <c r="F97" i="9"/>
  <c r="F66" i="9"/>
  <c r="E46" i="9"/>
  <c r="E33" i="9"/>
  <c r="F47" i="9" s="1"/>
  <c r="G10" i="9"/>
  <c r="C14" i="9"/>
  <c r="C15" i="9" s="1"/>
  <c r="C17" i="9" s="1"/>
  <c r="C24" i="9" s="1"/>
  <c r="K48" i="2"/>
  <c r="K49" i="2" s="1"/>
  <c r="K53" i="2"/>
  <c r="J47" i="2"/>
  <c r="L48" i="2"/>
  <c r="L49" i="2" s="1"/>
  <c r="L47" i="2"/>
  <c r="K47" i="2"/>
  <c r="J48" i="2"/>
  <c r="J49" i="2" s="1"/>
  <c r="J53" i="2"/>
  <c r="L53" i="2"/>
  <c r="F50" i="2"/>
  <c r="G18" i="2"/>
  <c r="F55" i="2"/>
  <c r="D67" i="2"/>
  <c r="C13" i="2"/>
  <c r="E59" i="2"/>
  <c r="F59" i="2" s="1"/>
  <c r="F54" i="2"/>
  <c r="F47" i="2"/>
  <c r="A1" i="2"/>
  <c r="D51" i="9" l="1"/>
  <c r="D106" i="9" s="1"/>
  <c r="D154" i="9"/>
  <c r="D143" i="9"/>
  <c r="E49" i="9"/>
  <c r="E110" i="9" s="1"/>
  <c r="F104" i="9"/>
  <c r="F152" i="9"/>
  <c r="F46" i="9"/>
  <c r="F103" i="9"/>
  <c r="F133" i="9" s="1"/>
  <c r="F151" i="9" s="1"/>
  <c r="E154" i="9"/>
  <c r="E143" i="9"/>
  <c r="F48" i="9"/>
  <c r="F51" i="9"/>
  <c r="F106" i="9" s="1"/>
  <c r="D48" i="9"/>
  <c r="F49" i="9"/>
  <c r="F110" i="9" s="1"/>
  <c r="F66" i="2"/>
  <c r="C85" i="9"/>
  <c r="C88" i="9" s="1"/>
  <c r="E93" i="9" s="1"/>
  <c r="F93" i="9" s="1"/>
  <c r="C19" i="9"/>
  <c r="E48" i="9"/>
  <c r="D52" i="9"/>
  <c r="D47" i="9"/>
  <c r="E51" i="9"/>
  <c r="E106" i="9" s="1"/>
  <c r="E47" i="9"/>
  <c r="D49" i="9"/>
  <c r="D110" i="9" s="1"/>
  <c r="K52" i="2"/>
  <c r="L52" i="2"/>
  <c r="J52" i="2"/>
  <c r="C15" i="2"/>
  <c r="C17" i="2"/>
  <c r="G7" i="2" s="1"/>
  <c r="A7" i="1"/>
  <c r="F52" i="9" l="1"/>
  <c r="F105" i="9"/>
  <c r="F107" i="9" s="1"/>
  <c r="F153" i="9"/>
  <c r="F155" i="9" s="1"/>
  <c r="E153" i="9"/>
  <c r="E155" i="9" s="1"/>
  <c r="E105" i="9"/>
  <c r="E107" i="9" s="1"/>
  <c r="C26" i="9"/>
  <c r="C28" i="9" s="1"/>
  <c r="G26" i="9" s="1"/>
  <c r="C165" i="9"/>
  <c r="C145" i="9"/>
  <c r="C147" i="9" s="1"/>
  <c r="E104" i="9"/>
  <c r="E152" i="9"/>
  <c r="D152" i="9"/>
  <c r="D104" i="9"/>
  <c r="D105" i="9"/>
  <c r="D107" i="9" s="1"/>
  <c r="C129" i="9" s="1"/>
  <c r="D153" i="9"/>
  <c r="D155" i="9" s="1"/>
  <c r="E52" i="9"/>
  <c r="E49" i="2"/>
  <c r="F49" i="2" s="1"/>
  <c r="E48" i="2"/>
  <c r="F48" i="2" s="1"/>
  <c r="C22" i="2"/>
  <c r="A1" i="6"/>
  <c r="E115" i="9" l="1"/>
  <c r="F115" i="9"/>
  <c r="D115" i="9"/>
  <c r="D162" i="9"/>
  <c r="D156" i="9"/>
  <c r="D157" i="9"/>
  <c r="F156" i="9"/>
  <c r="F157" i="9" s="1"/>
  <c r="E156" i="9"/>
  <c r="E157" i="9" s="1"/>
  <c r="D160" i="9"/>
  <c r="D159" i="9"/>
  <c r="G27" i="9"/>
  <c r="E91" i="9"/>
  <c r="F91" i="9" s="1"/>
  <c r="C24" i="2"/>
  <c r="E51" i="2" s="1"/>
  <c r="F51" i="2" s="1"/>
  <c r="F52" i="2" s="1"/>
  <c r="G6" i="2"/>
  <c r="E160" i="9" l="1"/>
  <c r="D164" i="9"/>
  <c r="D116" i="9"/>
  <c r="D117" i="9"/>
  <c r="D124" i="9" s="1"/>
  <c r="F94" i="9"/>
  <c r="C128" i="9"/>
  <c r="C130" i="9" s="1"/>
  <c r="E98" i="9"/>
  <c r="F98" i="9" s="1"/>
  <c r="F99" i="9" s="1"/>
  <c r="F100" i="9" s="1"/>
  <c r="E120" i="9"/>
  <c r="E121" i="9" s="1"/>
  <c r="F120" i="9"/>
  <c r="F121" i="9" s="1"/>
  <c r="D120" i="9"/>
  <c r="D121" i="9" s="1"/>
  <c r="F116" i="9"/>
  <c r="F117" i="9"/>
  <c r="E159" i="9"/>
  <c r="D163" i="9"/>
  <c r="D165" i="9" s="1"/>
  <c r="E116" i="9"/>
  <c r="E117" i="9"/>
  <c r="G28" i="9"/>
  <c r="G12" i="2"/>
  <c r="G8" i="2"/>
  <c r="E162" i="9" l="1"/>
  <c r="D167" i="9"/>
  <c r="E124" i="9"/>
  <c r="F159" i="9"/>
  <c r="F163" i="9" s="1"/>
  <c r="E163" i="9"/>
  <c r="F124" i="9"/>
  <c r="F160" i="9"/>
  <c r="F164" i="9" s="1"/>
  <c r="E164" i="9"/>
  <c r="D126" i="9"/>
  <c r="D125" i="9"/>
  <c r="E60" i="2"/>
  <c r="F60" i="2" s="1"/>
  <c r="K57" i="2"/>
  <c r="K58" i="2" s="1"/>
  <c r="L57" i="2"/>
  <c r="L58" i="2" s="1"/>
  <c r="J57" i="2"/>
  <c r="J58" i="2" s="1"/>
  <c r="G11" i="2"/>
  <c r="F126" i="9" l="1"/>
  <c r="F125" i="9"/>
  <c r="E126" i="9"/>
  <c r="E125" i="9"/>
  <c r="E165" i="9"/>
  <c r="G13" i="2"/>
  <c r="J50" i="2"/>
  <c r="K50" i="2"/>
  <c r="L50" i="2"/>
  <c r="E56" i="2"/>
  <c r="F56" i="2" s="1"/>
  <c r="F57" i="2" s="1"/>
  <c r="F61" i="2" s="1"/>
  <c r="F62" i="2" s="1"/>
  <c r="F162" i="9" l="1"/>
  <c r="F165" i="9" s="1"/>
  <c r="F167" i="9" s="1"/>
  <c r="E167" i="9"/>
  <c r="L51" i="2"/>
  <c r="L54" i="2" s="1"/>
  <c r="L61" i="2" s="1"/>
  <c r="L62" i="2" s="1"/>
  <c r="K51" i="2"/>
  <c r="K54" i="2"/>
  <c r="K61" i="2" s="1"/>
  <c r="K62" i="2" s="1"/>
  <c r="J51" i="2"/>
  <c r="J54" i="2" s="1"/>
  <c r="J61" i="2" s="1"/>
  <c r="J62" i="2" s="1"/>
  <c r="F65" i="2"/>
  <c r="F67" i="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olin Dooling</author>
  </authors>
  <commentList>
    <comment ref="C12" authorId="0" shapeId="0" xr:uid="{3B8145B3-AA94-4AE3-8012-8AA3F24B7DAD}">
      <text>
        <r>
          <rPr>
            <b/>
            <sz val="9"/>
            <color indexed="81"/>
            <rFont val="Tahoma"/>
            <family val="2"/>
          </rPr>
          <t>Colin Dooling:</t>
        </r>
        <r>
          <rPr>
            <sz val="9"/>
            <color indexed="81"/>
            <rFont val="Tahoma"/>
            <family val="2"/>
          </rPr>
          <t xml:space="preserve">
Intrinsic value of options
* Tax rat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olin Dooling</author>
  </authors>
  <commentList>
    <comment ref="G6" authorId="0" shapeId="0" xr:uid="{9A464C69-CA21-409E-ACC5-A44C7A21CDCA}">
      <text>
        <r>
          <rPr>
            <b/>
            <sz val="9"/>
            <color indexed="81"/>
            <rFont val="Tahoma"/>
            <family val="2"/>
          </rPr>
          <t>Colin Dooling:</t>
        </r>
        <r>
          <rPr>
            <sz val="9"/>
            <color indexed="81"/>
            <rFont val="Tahoma"/>
            <family val="2"/>
          </rPr>
          <t xml:space="preserve">
1 = yes
2 = no</t>
        </r>
      </text>
    </comment>
    <comment ref="B17" authorId="0" shapeId="0" xr:uid="{E146BD65-C6D0-4513-A4B3-26F946D0A7CE}">
      <text>
        <r>
          <rPr>
            <b/>
            <sz val="9"/>
            <color indexed="81"/>
            <rFont val="Tahoma"/>
            <family val="2"/>
          </rPr>
          <t>Colin Dooling:</t>
        </r>
        <r>
          <rPr>
            <sz val="9"/>
            <color indexed="81"/>
            <rFont val="Tahoma"/>
            <family val="2"/>
          </rPr>
          <t xml:space="preserve">
Includes the working capital adjustment.</t>
        </r>
      </text>
    </comment>
    <comment ref="B33" authorId="0" shapeId="0" xr:uid="{24D8C4A1-DCF7-4E10-9F6B-308C9B18CD10}">
      <text>
        <r>
          <rPr>
            <b/>
            <sz val="9"/>
            <color indexed="81"/>
            <rFont val="Tahoma"/>
            <family val="2"/>
          </rPr>
          <t>Colin Dooling:</t>
        </r>
        <r>
          <rPr>
            <sz val="9"/>
            <color indexed="81"/>
            <rFont val="Tahoma"/>
            <family val="2"/>
          </rPr>
          <t xml:space="preserve">
Calendarize to acquirer's year end</t>
        </r>
      </text>
    </comment>
    <comment ref="B105" authorId="0" shapeId="0" xr:uid="{3376410E-54ED-4CB3-A1C3-A7212B58026B}">
      <text>
        <r>
          <rPr>
            <b/>
            <sz val="9"/>
            <color indexed="81"/>
            <rFont val="Tahoma"/>
            <family val="2"/>
          </rPr>
          <t>Colin Dooling:</t>
        </r>
        <r>
          <rPr>
            <sz val="9"/>
            <color indexed="81"/>
            <rFont val="Tahoma"/>
            <family val="2"/>
          </rPr>
          <t xml:space="preserve">
Include synergies.</t>
        </r>
      </text>
    </comment>
  </commentList>
</comments>
</file>

<file path=xl/sharedStrings.xml><?xml version="1.0" encoding="utf-8"?>
<sst xmlns="http://schemas.openxmlformats.org/spreadsheetml/2006/main" count="338" uniqueCount="240">
  <si>
    <t>Features</t>
  </si>
  <si>
    <t>◦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ABC Incorporated</t>
  </si>
  <si>
    <t>USD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Tab Structure</t>
  </si>
  <si>
    <t>Tab name here</t>
  </si>
  <si>
    <t>Tab description here</t>
  </si>
  <si>
    <t>M&amp;A Model with Complexities</t>
  </si>
  <si>
    <t>Tax deduction of options</t>
  </si>
  <si>
    <t>Non controIing interest creation</t>
  </si>
  <si>
    <t>Working capital adjustments</t>
  </si>
  <si>
    <t>Calendarization</t>
  </si>
  <si>
    <t>Asset step ups and deferred tax liabilities</t>
  </si>
  <si>
    <t>Present value of synergies to premium paid</t>
  </si>
  <si>
    <t>Return on invested capital</t>
  </si>
  <si>
    <t>Acquisition price per share</t>
  </si>
  <si>
    <t>Uses of funds</t>
  </si>
  <si>
    <t>Acquirer share price</t>
  </si>
  <si>
    <t>Acquisition price</t>
  </si>
  <si>
    <t>Shares outstanding</t>
  </si>
  <si>
    <t>Fees</t>
  </si>
  <si>
    <t>Options outstanding</t>
  </si>
  <si>
    <t xml:space="preserve"> Total uses</t>
  </si>
  <si>
    <t>Option strike price</t>
  </si>
  <si>
    <t>Net new shares</t>
  </si>
  <si>
    <t>Sources of funds</t>
  </si>
  <si>
    <t>Diluted shares outstanding</t>
  </si>
  <si>
    <t>Debt funding</t>
  </si>
  <si>
    <t>Equity funding</t>
  </si>
  <si>
    <t>100.0 % acquisition equity value</t>
  </si>
  <si>
    <t xml:space="preserve"> Total sources</t>
  </si>
  <si>
    <t>Stake acquired</t>
  </si>
  <si>
    <t>Existing net debt</t>
  </si>
  <si>
    <t>Total acquisition EV</t>
  </si>
  <si>
    <t>Cost of debt</t>
  </si>
  <si>
    <t>Debt PE</t>
  </si>
  <si>
    <t>Tax rate</t>
  </si>
  <si>
    <t>Fees % EV</t>
  </si>
  <si>
    <t>Synergies</t>
  </si>
  <si>
    <t>Cost</t>
  </si>
  <si>
    <t>Cost savings</t>
  </si>
  <si>
    <t>Purchase price</t>
  </si>
  <si>
    <t>Equity</t>
  </si>
  <si>
    <t>Tangible net assets acquired</t>
  </si>
  <si>
    <t>Full consolidation</t>
  </si>
  <si>
    <t>New goodwill</t>
  </si>
  <si>
    <t>Uses and sources of funds</t>
  </si>
  <si>
    <t>Deal assumptions</t>
  </si>
  <si>
    <t>Acquirer</t>
  </si>
  <si>
    <t>Actual</t>
  </si>
  <si>
    <t>Year 1</t>
  </si>
  <si>
    <t>Year 2</t>
  </si>
  <si>
    <t>Year 3</t>
  </si>
  <si>
    <t>EPS forecast</t>
  </si>
  <si>
    <t>WASO</t>
  </si>
  <si>
    <t xml:space="preserve"> Net income</t>
  </si>
  <si>
    <t>EBITDA</t>
  </si>
  <si>
    <t>Total debt</t>
  </si>
  <si>
    <t>Target</t>
  </si>
  <si>
    <t>Acquirer earnings forecast</t>
  </si>
  <si>
    <t>Target earnings forecast</t>
  </si>
  <si>
    <t>Synergy forecast</t>
  </si>
  <si>
    <t>Accounting methodology</t>
  </si>
  <si>
    <t>Proforma balance sheet</t>
  </si>
  <si>
    <t>Adj.</t>
  </si>
  <si>
    <t>Combo</t>
  </si>
  <si>
    <t>Cash</t>
  </si>
  <si>
    <t>Other ST assets</t>
  </si>
  <si>
    <t xml:space="preserve">Cost investments </t>
  </si>
  <si>
    <t>Equity investments</t>
  </si>
  <si>
    <t>PP&amp;E</t>
  </si>
  <si>
    <t>Goodwill</t>
  </si>
  <si>
    <t xml:space="preserve"> Total assets</t>
  </si>
  <si>
    <t>ST debt</t>
  </si>
  <si>
    <t>Other ST liabilities</t>
  </si>
  <si>
    <t>LT debt</t>
  </si>
  <si>
    <t xml:space="preserve"> Total liabilities</t>
  </si>
  <si>
    <t>NCI</t>
  </si>
  <si>
    <t>Shareholders' equity</t>
  </si>
  <si>
    <t xml:space="preserve"> Total liabilities and equity</t>
  </si>
  <si>
    <t>Debt</t>
  </si>
  <si>
    <t>Debt / EBITDA</t>
  </si>
  <si>
    <t>Relative PE analysis</t>
  </si>
  <si>
    <t>Acquirer  PE</t>
  </si>
  <si>
    <t>Acquisition PE</t>
  </si>
  <si>
    <t>Acquirer net income</t>
  </si>
  <si>
    <t>Target net income</t>
  </si>
  <si>
    <t>+ Synergies</t>
  </si>
  <si>
    <t>- Tax on synergies</t>
  </si>
  <si>
    <t>- Acquisition int. exp.</t>
  </si>
  <si>
    <t>+ Equity income</t>
  </si>
  <si>
    <t>- NCI share of earnings</t>
  </si>
  <si>
    <t>+ Interest tax shield</t>
  </si>
  <si>
    <t xml:space="preserve"> Pro-forma net income</t>
  </si>
  <si>
    <t>Acquirer WASO</t>
  </si>
  <si>
    <t>New shares issued</t>
  </si>
  <si>
    <t xml:space="preserve"> Pro-forma WASO</t>
  </si>
  <si>
    <t>Acquirer EPS</t>
  </si>
  <si>
    <t>Pro-forma EPS</t>
  </si>
  <si>
    <t xml:space="preserve"> Accretion/dilution</t>
  </si>
  <si>
    <t>Proforma income statement</t>
  </si>
  <si>
    <t>Check</t>
  </si>
  <si>
    <t>Assume acquisition completes on January 1st, 2012</t>
  </si>
  <si>
    <t>Financing assumptions</t>
  </si>
  <si>
    <t>Refinance debt?</t>
  </si>
  <si>
    <t>Return on cash</t>
  </si>
  <si>
    <t>Marginal tax rate</t>
  </si>
  <si>
    <t>Unaffected share price</t>
  </si>
  <si>
    <t>Options strike price</t>
  </si>
  <si>
    <t>Premium</t>
  </si>
  <si>
    <t>Net new shares from options</t>
  </si>
  <si>
    <t>Acquisition share price</t>
  </si>
  <si>
    <t>Target shares outstanding</t>
  </si>
  <si>
    <t>Operating working capital</t>
  </si>
  <si>
    <t>% options tax deductible</t>
  </si>
  <si>
    <t>March</t>
  </si>
  <si>
    <t>Value of options</t>
  </si>
  <si>
    <t>June</t>
  </si>
  <si>
    <t>Options net of tax</t>
  </si>
  <si>
    <t>September</t>
  </si>
  <si>
    <t>December</t>
  </si>
  <si>
    <t>Fees % of Enterprise Value</t>
  </si>
  <si>
    <t>Average</t>
  </si>
  <si>
    <t>Asset step-up GAAP only</t>
  </si>
  <si>
    <t>W/C adj.</t>
  </si>
  <si>
    <t>Acquisition equity value</t>
  </si>
  <si>
    <t>Revolving credit facility</t>
  </si>
  <si>
    <t>Refinanced net debt</t>
  </si>
  <si>
    <t>Debt financing</t>
  </si>
  <si>
    <t>Cash financing</t>
  </si>
  <si>
    <t>Equity financing</t>
  </si>
  <si>
    <t>Total uses of funds</t>
  </si>
  <si>
    <t>Total sources of funds</t>
  </si>
  <si>
    <t>Target earnings</t>
  </si>
  <si>
    <t>US$ mm</t>
  </si>
  <si>
    <t>% prior year</t>
  </si>
  <si>
    <t>% current year</t>
  </si>
  <si>
    <t>% next year</t>
  </si>
  <si>
    <t>Pringles</t>
  </si>
  <si>
    <t>Management forecast</t>
  </si>
  <si>
    <t>Year to</t>
  </si>
  <si>
    <t>Sales</t>
  </si>
  <si>
    <t>EBIT</t>
  </si>
  <si>
    <t>Net income</t>
  </si>
  <si>
    <t>D&amp;A</t>
  </si>
  <si>
    <t xml:space="preserve"> EBITDA</t>
  </si>
  <si>
    <t>Target calendarized</t>
  </si>
  <si>
    <t>Depreciation and amortization</t>
  </si>
  <si>
    <t>Assumed synergies</t>
  </si>
  <si>
    <t>LTM as at 31-Dec-11</t>
  </si>
  <si>
    <t>Other assets</t>
  </si>
  <si>
    <t>Other liabilities</t>
  </si>
  <si>
    <t xml:space="preserve"> Total equity</t>
  </si>
  <si>
    <t>Acquirer earnings</t>
  </si>
  <si>
    <t>Kellogg</t>
  </si>
  <si>
    <t>Research forecast</t>
  </si>
  <si>
    <t>Diluted WASO</t>
  </si>
  <si>
    <t xml:space="preserve"> Diluted EPS</t>
  </si>
  <si>
    <t>Pro-forma balance sheet</t>
  </si>
  <si>
    <t>Net assets</t>
  </si>
  <si>
    <t>Step-up net of tax</t>
  </si>
  <si>
    <t xml:space="preserve"> Goodwill</t>
  </si>
  <si>
    <t>Adjustments</t>
  </si>
  <si>
    <t>Pro-forma income statement</t>
  </si>
  <si>
    <t>- Acquisition debt int. exp.</t>
  </si>
  <si>
    <t>- Loss of interest income</t>
  </si>
  <si>
    <t>+ Less tax on interest income</t>
  </si>
  <si>
    <t>Acquirer diluted WASO</t>
  </si>
  <si>
    <t xml:space="preserve"> Pro-forma diluted WASO</t>
  </si>
  <si>
    <t>Acquirer diluted EPS</t>
  </si>
  <si>
    <t>Accretion/dilution</t>
  </si>
  <si>
    <t>Accretion $ per share</t>
  </si>
  <si>
    <t>Pro-forma net debt</t>
  </si>
  <si>
    <t>Pro-forma 2012 EBITDA</t>
  </si>
  <si>
    <t>Pro-forma debt/EBITDA</t>
  </si>
  <si>
    <t>Value of synergies</t>
  </si>
  <si>
    <t>WACC</t>
  </si>
  <si>
    <t>LT growth rate</t>
  </si>
  <si>
    <t>Terminal value</t>
  </si>
  <si>
    <t>Discount power</t>
  </si>
  <si>
    <t>Discount factor</t>
  </si>
  <si>
    <t>PV of synergies</t>
  </si>
  <si>
    <t>Total PV of synergies</t>
  </si>
  <si>
    <t>PV of terminal value</t>
  </si>
  <si>
    <t xml:space="preserve"> Implied control premium value</t>
  </si>
  <si>
    <t xml:space="preserve"> EBIT + synergies</t>
  </si>
  <si>
    <t xml:space="preserve">Tax </t>
  </si>
  <si>
    <t xml:space="preserve"> Unlevered net income</t>
  </si>
  <si>
    <t>Net PP&amp;E (keep as same % sales)</t>
  </si>
  <si>
    <t>Take change in actual and first calendarised year in column D for simplicity</t>
  </si>
  <si>
    <t>Net working capital keep as same % sales)</t>
  </si>
  <si>
    <t>Beginning invested capital</t>
  </si>
  <si>
    <t>Investment in Net PP&amp;E</t>
  </si>
  <si>
    <t>Investment in NWC</t>
  </si>
  <si>
    <t>Avg. return on invested capital</t>
  </si>
  <si>
    <t>Days Difference</t>
  </si>
  <si>
    <t>Target net debt</t>
  </si>
  <si>
    <t>Acquisition EV</t>
  </si>
  <si>
    <t>Equity purchase price</t>
  </si>
  <si>
    <t>Acquisition EV of target + fees</t>
  </si>
  <si>
    <t>Workout</t>
  </si>
  <si>
    <t>A business is acquired on a cash and debt free basis.</t>
  </si>
  <si>
    <t>This means the company is valued using enterprise value, and the equity value is derived using the enterprise value to equity bridge.</t>
  </si>
  <si>
    <t>Between agreement and completion the company enters into numerous transactions meaning the figures change.</t>
  </si>
  <si>
    <t>Calculate the equity value at completion.</t>
  </si>
  <si>
    <t>Agreement</t>
  </si>
  <si>
    <t>Completion</t>
  </si>
  <si>
    <t>Enterprise value (EV)</t>
  </si>
  <si>
    <t xml:space="preserve">Debt </t>
  </si>
  <si>
    <t>Balance sheet extract</t>
  </si>
  <si>
    <t>Inventories</t>
  </si>
  <si>
    <t>Accounts receivable</t>
  </si>
  <si>
    <t>Prepaid assets</t>
  </si>
  <si>
    <t>Total operating current assets</t>
  </si>
  <si>
    <t>Accounts payables</t>
  </si>
  <si>
    <t>Accrued expenses</t>
  </si>
  <si>
    <t>Other payables</t>
  </si>
  <si>
    <t>Total operating current liabilities</t>
  </si>
  <si>
    <t>Impact on cash flow</t>
  </si>
  <si>
    <t>Operating working capital has reduced, which reduces the enterprise value.</t>
  </si>
  <si>
    <t>Unadjusted enterprise value</t>
  </si>
  <si>
    <t>Adjustment</t>
  </si>
  <si>
    <t>Adjusted enterprise value</t>
  </si>
  <si>
    <t>Adjusted equity value</t>
  </si>
  <si>
    <t>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164" formatCode="_(&quot;£&quot;* #,##0_);_(&quot;£&quot;* \(#,##0\);_(&quot;£&quot;* &quot;-&quot;_);_(@_)"/>
    <numFmt numFmtId="165" formatCode="_(* #,##0_);_(* \(#,##0\);_(* &quot;-&quot;_);_(@_)"/>
    <numFmt numFmtId="166" formatCode="_(&quot;£&quot;* #,##0.00_);_(&quot;£&quot;* \(#,##0.00\);_(&quot;£&quot;* &quot;-&quot;??_);_(@_)"/>
    <numFmt numFmtId="167" formatCode="_(* #,##0.00_);_(* \(#,##0.00\);_(* &quot;-&quot;??_);_(@_)"/>
    <numFmt numFmtId="168" formatCode="[$-409]d\-mmm\-yy;@"/>
    <numFmt numFmtId="169" formatCode="#,##0.0_);\(#,##0.0\)\,0.0_);@_)"/>
    <numFmt numFmtId="170" formatCode="#,##0.0\ \x_);\(#,##0.0\ \x\);"/>
    <numFmt numFmtId="171" formatCode="0.0%_);\(0.0%\)"/>
    <numFmt numFmtId="172" formatCode=";;;"/>
    <numFmt numFmtId="173" formatCode="#,##0.0_);\(#,##0.0\);0.0_);@_)"/>
    <numFmt numFmtId="174" formatCode="#,##0.0\ \x_);\(#,##0.0\ \x\)"/>
    <numFmt numFmtId="175" formatCode="#,##0.00_);\(#,##0.00\);0.00_);@_)"/>
  </numFmts>
  <fonts count="36" x14ac:knownFonts="1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i/>
      <sz val="11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BEEFD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1">
    <xf numFmtId="173" fontId="0" fillId="0" borderId="0"/>
    <xf numFmtId="0" fontId="6" fillId="0" borderId="0" applyNumberFormat="0" applyFill="0" applyBorder="0" applyAlignment="0" applyProtection="0"/>
    <xf numFmtId="167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1" applyNumberFormat="0" applyFill="0" applyAlignment="0" applyProtection="0"/>
    <xf numFmtId="0" fontId="12" fillId="0" borderId="2" applyNumberFormat="0" applyFill="0" applyAlignment="0" applyProtection="0"/>
    <xf numFmtId="0" fontId="13" fillId="0" borderId="3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4" applyNumberFormat="0" applyAlignment="0" applyProtection="0"/>
    <xf numFmtId="0" fontId="18" fillId="10" borderId="5" applyNumberFormat="0" applyAlignment="0" applyProtection="0"/>
    <xf numFmtId="0" fontId="19" fillId="10" borderId="4" applyNumberFormat="0" applyAlignment="0" applyProtection="0"/>
    <xf numFmtId="0" fontId="20" fillId="0" borderId="6" applyNumberFormat="0" applyFill="0" applyAlignment="0" applyProtection="0"/>
    <xf numFmtId="0" fontId="21" fillId="11" borderId="7" applyNumberFormat="0" applyAlignment="0" applyProtection="0"/>
    <xf numFmtId="0" fontId="22" fillId="0" borderId="0" applyNumberFormat="0" applyFill="0" applyBorder="0" applyAlignment="0" applyProtection="0"/>
    <xf numFmtId="0" fontId="9" fillId="12" borderId="8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8" fontId="28" fillId="3" borderId="0">
      <alignment horizontal="center"/>
    </xf>
    <xf numFmtId="169" fontId="27" fillId="2" borderId="0" applyNumberFormat="0" applyBorder="0" applyProtection="0">
      <alignment horizontal="center"/>
    </xf>
    <xf numFmtId="168" fontId="29" fillId="0" borderId="0" applyFont="0" applyFill="0" applyBorder="0" applyAlignment="0" applyProtection="0"/>
    <xf numFmtId="174" fontId="9" fillId="0" borderId="0" applyFont="0" applyFill="0" applyBorder="0" applyAlignment="0" applyProtection="0"/>
    <xf numFmtId="171" fontId="29" fillId="2" borderId="0" applyFont="0" applyFill="0" applyBorder="0" applyAlignment="0" applyProtection="0"/>
    <xf numFmtId="169" fontId="30" fillId="2" borderId="0" applyNumberFormat="0" applyFill="0" applyBorder="0" applyAlignment="0" applyProtection="0"/>
    <xf numFmtId="169" fontId="31" fillId="0" borderId="0" applyNumberFormat="0" applyFill="0" applyBorder="0" applyAlignment="0">
      <alignment vertical="top"/>
    </xf>
    <xf numFmtId="172" fontId="29" fillId="2" borderId="0" applyFont="0" applyFill="0" applyBorder="0" applyAlignment="0" applyProtection="0"/>
    <xf numFmtId="170" fontId="30" fillId="37" borderId="10" applyNumberFormat="0">
      <protection locked="0"/>
    </xf>
  </cellStyleXfs>
  <cellXfs count="66">
    <xf numFmtId="173" fontId="0" fillId="0" borderId="0" xfId="0"/>
    <xf numFmtId="173" fontId="2" fillId="5" borderId="0" xfId="51" applyNumberFormat="1" applyFont="1" applyAlignment="1"/>
    <xf numFmtId="173" fontId="2" fillId="5" borderId="0" xfId="51" applyNumberFormat="1" applyFont="1" applyAlignment="1">
      <alignment horizontal="left" vertical="top"/>
    </xf>
    <xf numFmtId="173" fontId="2" fillId="4" borderId="0" xfId="0" applyFont="1" applyFill="1"/>
    <xf numFmtId="169" fontId="32" fillId="2" borderId="0" xfId="48" applyNumberFormat="1">
      <alignment horizontal="left"/>
    </xf>
    <xf numFmtId="173" fontId="25" fillId="2" borderId="0" xfId="0" applyFont="1" applyFill="1"/>
    <xf numFmtId="173" fontId="26" fillId="3" borderId="0" xfId="0" applyFont="1" applyFill="1"/>
    <xf numFmtId="173" fontId="25" fillId="2" borderId="0" xfId="0" applyFont="1" applyFill="1" applyAlignment="1">
      <alignment vertical="center"/>
    </xf>
    <xf numFmtId="168" fontId="28" fillId="3" borderId="0" xfId="52">
      <alignment horizontal="center"/>
    </xf>
    <xf numFmtId="169" fontId="27" fillId="2" borderId="0" xfId="53">
      <alignment horizontal="center"/>
    </xf>
    <xf numFmtId="169" fontId="32" fillId="2" borderId="0" xfId="48" applyNumberFormat="1" applyAlignment="1"/>
    <xf numFmtId="169" fontId="8" fillId="3" borderId="0" xfId="49" applyNumberFormat="1" applyAlignment="1"/>
    <xf numFmtId="169" fontId="4" fillId="0" borderId="0" xfId="50" applyNumberFormat="1">
      <alignment horizontal="left" vertical="center"/>
    </xf>
    <xf numFmtId="173" fontId="2" fillId="0" borderId="0" xfId="0" applyFont="1" applyAlignment="1">
      <alignment vertical="top"/>
    </xf>
    <xf numFmtId="173" fontId="2" fillId="0" borderId="0" xfId="0" applyFont="1"/>
    <xf numFmtId="173" fontId="4" fillId="0" borderId="0" xfId="0" applyFont="1" applyAlignment="1">
      <alignment vertical="center"/>
    </xf>
    <xf numFmtId="173" fontId="5" fillId="0" borderId="0" xfId="0" applyFont="1" applyAlignment="1">
      <alignment vertical="center" wrapText="1"/>
    </xf>
    <xf numFmtId="173" fontId="3" fillId="0" borderId="0" xfId="0" applyFont="1" applyAlignment="1">
      <alignment horizontal="center" vertical="top"/>
    </xf>
    <xf numFmtId="173" fontId="25" fillId="0" borderId="0" xfId="0" applyFont="1"/>
    <xf numFmtId="169" fontId="30" fillId="0" borderId="0" xfId="57" applyFill="1" applyBorder="1" applyAlignment="1">
      <alignment vertical="top"/>
    </xf>
    <xf numFmtId="169" fontId="2" fillId="5" borderId="0" xfId="51" applyNumberFormat="1" applyFont="1" applyAlignment="1">
      <alignment horizontal="left" vertical="top"/>
    </xf>
    <xf numFmtId="169" fontId="3" fillId="5" borderId="0" xfId="51" applyNumberFormat="1" applyFont="1" applyAlignment="1">
      <alignment horizontal="center" vertical="top"/>
    </xf>
    <xf numFmtId="169" fontId="2" fillId="5" borderId="0" xfId="51" applyNumberFormat="1" applyFont="1" applyAlignment="1"/>
    <xf numFmtId="169" fontId="5" fillId="5" borderId="0" xfId="51" applyNumberFormat="1" applyFont="1" applyAlignment="1">
      <alignment vertical="center" wrapText="1"/>
    </xf>
    <xf numFmtId="169" fontId="2" fillId="5" borderId="0" xfId="51" applyNumberFormat="1" applyFont="1" applyAlignment="1">
      <alignment vertical="top"/>
    </xf>
    <xf numFmtId="169" fontId="7" fillId="5" borderId="0" xfId="51" applyNumberFormat="1" applyFont="1" applyAlignment="1">
      <alignment vertical="center" wrapText="1"/>
    </xf>
    <xf numFmtId="169" fontId="30" fillId="37" borderId="10" xfId="60" applyNumberFormat="1">
      <protection locked="0"/>
    </xf>
    <xf numFmtId="169" fontId="2" fillId="0" borderId="0" xfId="51" applyNumberFormat="1" applyFont="1" applyFill="1" applyAlignment="1"/>
    <xf numFmtId="173" fontId="0" fillId="5" borderId="0" xfId="51" applyNumberFormat="1" applyFont="1" applyAlignment="1"/>
    <xf numFmtId="173" fontId="2" fillId="5" borderId="0" xfId="51" applyNumberFormat="1" applyFont="1" applyAlignment="1">
      <alignment vertical="top"/>
    </xf>
    <xf numFmtId="173" fontId="4" fillId="5" borderId="0" xfId="51" applyNumberFormat="1" applyFont="1" applyAlignment="1">
      <alignment vertical="center"/>
    </xf>
    <xf numFmtId="173" fontId="4" fillId="0" borderId="0" xfId="50" applyNumberFormat="1" applyFill="1">
      <alignment horizontal="left" vertical="center"/>
    </xf>
    <xf numFmtId="173" fontId="0" fillId="0" borderId="0" xfId="0" quotePrefix="1"/>
    <xf numFmtId="173" fontId="3" fillId="5" borderId="0" xfId="51" applyNumberFormat="1" applyFont="1" applyAlignment="1">
      <alignment horizontal="center" vertical="top"/>
    </xf>
    <xf numFmtId="173" fontId="2" fillId="5" borderId="11" xfId="51" applyNumberFormat="1" applyFont="1" applyBorder="1" applyAlignment="1">
      <alignment vertical="top"/>
    </xf>
    <xf numFmtId="173" fontId="3" fillId="5" borderId="11" xfId="51" applyNumberFormat="1" applyFont="1" applyBorder="1" applyAlignment="1">
      <alignment horizontal="center" vertical="top"/>
    </xf>
    <xf numFmtId="173" fontId="2" fillId="5" borderId="11" xfId="51" applyNumberFormat="1" applyFont="1" applyBorder="1" applyAlignment="1"/>
    <xf numFmtId="173" fontId="5" fillId="5" borderId="11" xfId="51" applyNumberFormat="1" applyFont="1" applyBorder="1" applyAlignment="1">
      <alignment vertical="center" wrapText="1"/>
    </xf>
    <xf numFmtId="173" fontId="2" fillId="5" borderId="0" xfId="51" applyNumberFormat="1" applyFont="1" applyAlignment="1">
      <alignment vertical="top" wrapText="1"/>
    </xf>
    <xf numFmtId="173" fontId="3" fillId="5" borderId="0" xfId="51" applyNumberFormat="1" applyFont="1" applyAlignment="1">
      <alignment vertical="top"/>
    </xf>
    <xf numFmtId="173" fontId="0" fillId="5" borderId="0" xfId="51" applyNumberFormat="1" applyFont="1" applyAlignment="1">
      <alignment horizontal="left"/>
    </xf>
    <xf numFmtId="173" fontId="30" fillId="37" borderId="10" xfId="60" applyNumberFormat="1">
      <protection locked="0"/>
    </xf>
    <xf numFmtId="173" fontId="30" fillId="0" borderId="0" xfId="57" applyNumberFormat="1" applyFill="1"/>
    <xf numFmtId="171" fontId="0" fillId="0" borderId="0" xfId="56" applyFont="1" applyFill="1"/>
    <xf numFmtId="171" fontId="30" fillId="37" borderId="10" xfId="60" applyNumberFormat="1">
      <protection locked="0"/>
    </xf>
    <xf numFmtId="173" fontId="0" fillId="0" borderId="0" xfId="0" applyAlignment="1">
      <alignment horizontal="right"/>
    </xf>
    <xf numFmtId="173" fontId="4" fillId="0" borderId="0" xfId="50" applyNumberFormat="1">
      <alignment horizontal="left" vertical="center"/>
    </xf>
    <xf numFmtId="174" fontId="0" fillId="0" borderId="0" xfId="55" applyFont="1"/>
    <xf numFmtId="175" fontId="0" fillId="0" borderId="0" xfId="0" applyNumberFormat="1"/>
    <xf numFmtId="175" fontId="30" fillId="0" borderId="0" xfId="57" applyNumberFormat="1" applyFill="1"/>
    <xf numFmtId="168" fontId="0" fillId="0" borderId="0" xfId="54" applyFont="1"/>
    <xf numFmtId="168" fontId="30" fillId="0" borderId="0" xfId="57" applyNumberFormat="1" applyFill="1"/>
    <xf numFmtId="173" fontId="0" fillId="0" borderId="0" xfId="0" applyAlignment="1">
      <alignment horizontal="centerContinuous"/>
    </xf>
    <xf numFmtId="173" fontId="35" fillId="0" borderId="0" xfId="0" applyFont="1" applyAlignment="1">
      <alignment horizontal="right"/>
    </xf>
    <xf numFmtId="173" fontId="35" fillId="0" borderId="0" xfId="0" applyFont="1" applyAlignment="1">
      <alignment horizontal="centerContinuous"/>
    </xf>
    <xf numFmtId="175" fontId="35" fillId="0" borderId="0" xfId="0" applyNumberFormat="1" applyFont="1"/>
    <xf numFmtId="171" fontId="30" fillId="37" borderId="10" xfId="56" applyFont="1" applyFill="1" applyBorder="1" applyProtection="1">
      <protection locked="0"/>
    </xf>
    <xf numFmtId="169" fontId="32" fillId="2" borderId="0" xfId="48" applyNumberFormat="1" applyAlignment="1">
      <alignment horizontal="center"/>
    </xf>
    <xf numFmtId="173" fontId="0" fillId="0" borderId="0" xfId="0"/>
    <xf numFmtId="169" fontId="2" fillId="5" borderId="0" xfId="51" applyNumberFormat="1" applyFont="1" applyAlignment="1">
      <alignment horizontal="left" vertical="top"/>
    </xf>
    <xf numFmtId="169" fontId="32" fillId="3" borderId="0" xfId="49" applyNumberFormat="1" applyFont="1" applyAlignment="1">
      <alignment horizontal="center" vertical="center"/>
    </xf>
    <xf numFmtId="169" fontId="31" fillId="5" borderId="0" xfId="58" applyNumberFormat="1" applyFill="1" applyBorder="1" applyAlignment="1">
      <alignment horizontal="center" vertical="center" wrapText="1"/>
    </xf>
    <xf numFmtId="173" fontId="0" fillId="5" borderId="0" xfId="51" applyNumberFormat="1" applyFont="1" applyAlignment="1">
      <alignment horizontal="left"/>
    </xf>
    <xf numFmtId="173" fontId="4" fillId="5" borderId="0" xfId="51" applyNumberFormat="1" applyFont="1" applyAlignment="1">
      <alignment horizontal="left" vertical="center"/>
    </xf>
    <xf numFmtId="173" fontId="0" fillId="5" borderId="0" xfId="51" applyNumberFormat="1" applyFont="1" applyAlignment="1"/>
    <xf numFmtId="168" fontId="0" fillId="5" borderId="0" xfId="51" applyNumberFormat="1" applyFont="1" applyAlignment="1">
      <alignment horizontal="left"/>
    </xf>
  </cellXfs>
  <cellStyles count="61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lank" xfId="59" xr:uid="{00000000-0005-0000-0000-00001B000000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st Proj Title" xfId="53" xr:uid="{00000000-0005-0000-0000-00002D000000}"/>
    <cellStyle name="Hyperlink" xfId="1" builtinId="8" hidden="1" customBuiltin="1"/>
    <cellStyle name="Input" xfId="15" builtinId="20" hidden="1"/>
    <cellStyle name="Input" xfId="60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58" xr:uid="{00000000-0005-0000-0000-000036000000}"/>
    <cellStyle name="Output" xfId="16" builtinId="21" hidden="1"/>
    <cellStyle name="Per cent" xfId="6" builtinId="5" hidden="1"/>
    <cellStyle name="Per 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DBEEFD"/>
      <color rgb="FF163260"/>
      <color rgb="FF085393"/>
      <color rgb="FFBBDEFB"/>
      <color rgb="FFF0F8FE"/>
      <color rgb="FF0000FF"/>
      <color rgb="FFEBF1FB"/>
      <color rgb="FFD3E0F5"/>
      <color rgb="FFC9D9F3"/>
      <color rgb="FFE2F1F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57200</xdr:colOff>
      <xdr:row>0</xdr:row>
      <xdr:rowOff>1547633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43200" y="1021080"/>
          <a:ext cx="3787140" cy="52274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17446</xdr:colOff>
      <xdr:row>0</xdr:row>
      <xdr:rowOff>123820</xdr:rowOff>
    </xdr:from>
    <xdr:to>
      <xdr:col>16</xdr:col>
      <xdr:colOff>197550</xdr:colOff>
      <xdr:row>0</xdr:row>
      <xdr:rowOff>4667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906866" y="123820"/>
          <a:ext cx="407065" cy="34099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18"/>
  <sheetViews>
    <sheetView showGridLines="0" tabSelected="1" zoomScaleNormal="100" workbookViewId="0">
      <selection activeCell="A2" sqref="A2:N2"/>
    </sheetView>
  </sheetViews>
  <sheetFormatPr defaultColWidth="9.1328125" defaultRowHeight="14.25" x14ac:dyDescent="0.45"/>
  <cols>
    <col min="1" max="1" width="9.86328125" customWidth="1"/>
    <col min="2" max="13" width="9.265625" customWidth="1"/>
    <col min="14" max="14" width="9.86328125" customWidth="1"/>
    <col min="15" max="26" width="9.1328125" customWidth="1"/>
  </cols>
  <sheetData>
    <row r="1" spans="1:21" s="18" customFormat="1" ht="189.75" customHeight="1" x14ac:dyDescent="0.85">
      <c r="A1" s="57"/>
      <c r="B1" s="57"/>
      <c r="C1" s="57"/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/>
      <c r="P1"/>
      <c r="Q1"/>
      <c r="R1"/>
      <c r="S1"/>
      <c r="T1"/>
      <c r="U1"/>
    </row>
    <row r="2" spans="1:21" s="13" customFormat="1" ht="75" customHeight="1" x14ac:dyDescent="0.45">
      <c r="A2" s="60" t="s">
        <v>22</v>
      </c>
      <c r="B2" s="60"/>
      <c r="C2" s="60"/>
      <c r="D2" s="60"/>
      <c r="E2" s="60"/>
      <c r="F2" s="60"/>
      <c r="G2" s="60"/>
      <c r="H2" s="60"/>
      <c r="I2" s="60"/>
      <c r="J2" s="60"/>
      <c r="K2" s="60"/>
      <c r="L2" s="60"/>
      <c r="M2" s="60"/>
      <c r="N2" s="60"/>
      <c r="O2"/>
      <c r="P2"/>
      <c r="Q2"/>
      <c r="R2"/>
      <c r="S2"/>
      <c r="T2"/>
      <c r="U2"/>
    </row>
    <row r="3" spans="1:21" s="14" customFormat="1" ht="7.5" customHeight="1" x14ac:dyDescent="0.45">
      <c r="B3" s="15"/>
      <c r="C3" s="15"/>
      <c r="F3" s="16"/>
      <c r="G3" s="16"/>
      <c r="H3" s="16"/>
      <c r="I3" s="16"/>
      <c r="J3" s="16"/>
      <c r="K3" s="16"/>
      <c r="O3"/>
      <c r="P3"/>
      <c r="Q3"/>
      <c r="R3"/>
      <c r="S3"/>
      <c r="T3"/>
      <c r="U3"/>
    </row>
    <row r="4" spans="1:21" s="14" customFormat="1" ht="15" customHeight="1" x14ac:dyDescent="0.45">
      <c r="A4" s="20"/>
      <c r="B4" s="21"/>
      <c r="C4" s="59"/>
      <c r="D4" s="59"/>
      <c r="E4" s="22"/>
      <c r="F4" s="23"/>
      <c r="G4" s="23"/>
      <c r="H4" s="23"/>
      <c r="I4" s="23"/>
      <c r="J4" s="23"/>
      <c r="K4" s="23"/>
      <c r="L4" s="22"/>
      <c r="M4" s="22"/>
      <c r="N4" s="22"/>
      <c r="O4"/>
      <c r="P4"/>
      <c r="Q4"/>
      <c r="R4"/>
      <c r="S4"/>
      <c r="T4"/>
      <c r="U4"/>
    </row>
    <row r="5" spans="1:21" s="14" customFormat="1" ht="15" customHeight="1" x14ac:dyDescent="0.45">
      <c r="A5" s="61" t="s">
        <v>13</v>
      </c>
      <c r="B5" s="61"/>
      <c r="C5" s="61"/>
      <c r="D5" s="61"/>
      <c r="E5" s="61"/>
      <c r="F5" s="61"/>
      <c r="G5" s="61"/>
      <c r="H5" s="61"/>
      <c r="I5" s="61"/>
      <c r="J5" s="61"/>
      <c r="K5" s="61"/>
      <c r="L5" s="61"/>
      <c r="M5" s="61"/>
      <c r="N5" s="61"/>
      <c r="O5"/>
      <c r="P5"/>
      <c r="Q5"/>
      <c r="R5"/>
      <c r="S5"/>
      <c r="T5"/>
      <c r="U5"/>
    </row>
    <row r="6" spans="1:21" s="14" customFormat="1" ht="15" customHeight="1" x14ac:dyDescent="0.45">
      <c r="A6" s="61"/>
      <c r="B6" s="61"/>
      <c r="C6" s="61"/>
      <c r="D6" s="61"/>
      <c r="E6" s="61"/>
      <c r="F6" s="61"/>
      <c r="G6" s="61"/>
      <c r="H6" s="61"/>
      <c r="I6" s="61"/>
      <c r="J6" s="61"/>
      <c r="K6" s="61"/>
      <c r="L6" s="61"/>
      <c r="M6" s="61"/>
      <c r="N6" s="61"/>
      <c r="O6"/>
      <c r="P6"/>
      <c r="Q6"/>
      <c r="R6"/>
      <c r="S6"/>
      <c r="T6"/>
      <c r="U6"/>
    </row>
    <row r="7" spans="1:21" s="14" customFormat="1" ht="15" customHeight="1" x14ac:dyDescent="0.45">
      <c r="A7" s="61" t="str">
        <f ca="1">"© "&amp;YEAR(TODAY())&amp;" Financial Edge Training"</f>
        <v>© 2025 Financial Edge Training</v>
      </c>
      <c r="B7" s="61"/>
      <c r="C7" s="61"/>
      <c r="D7" s="61"/>
      <c r="E7" s="61"/>
      <c r="F7" s="61"/>
      <c r="G7" s="61"/>
      <c r="H7" s="61"/>
      <c r="I7" s="61"/>
      <c r="J7" s="61"/>
      <c r="K7" s="61"/>
      <c r="L7" s="61"/>
      <c r="M7" s="61"/>
      <c r="N7" s="61"/>
      <c r="O7"/>
      <c r="P7"/>
      <c r="Q7"/>
      <c r="R7"/>
      <c r="S7"/>
      <c r="T7"/>
      <c r="U7"/>
    </row>
    <row r="8" spans="1:21" s="14" customFormat="1" ht="15" customHeight="1" thickBot="1" x14ac:dyDescent="0.5">
      <c r="A8" s="34"/>
      <c r="B8" s="35"/>
      <c r="C8" s="34"/>
      <c r="D8" s="34"/>
      <c r="E8" s="36"/>
      <c r="F8" s="37"/>
      <c r="G8" s="37"/>
      <c r="H8" s="37"/>
      <c r="I8" s="37"/>
      <c r="J8" s="37"/>
      <c r="K8" s="37"/>
      <c r="L8" s="36"/>
      <c r="M8" s="36"/>
      <c r="N8" s="36"/>
      <c r="O8"/>
      <c r="P8"/>
      <c r="Q8"/>
      <c r="R8"/>
      <c r="S8"/>
      <c r="T8"/>
      <c r="U8"/>
    </row>
    <row r="9" spans="1:21" s="14" customFormat="1" ht="15" customHeight="1" x14ac:dyDescent="0.45">
      <c r="A9"/>
      <c r="B9"/>
      <c r="C9"/>
      <c r="D9"/>
      <c r="E9"/>
      <c r="F9"/>
      <c r="G9" s="58"/>
      <c r="H9" s="58"/>
      <c r="I9" s="58"/>
      <c r="J9" s="58"/>
      <c r="K9"/>
      <c r="L9"/>
      <c r="M9"/>
      <c r="N9"/>
      <c r="O9"/>
      <c r="P9"/>
      <c r="Q9"/>
      <c r="R9"/>
      <c r="S9"/>
      <c r="T9"/>
      <c r="U9"/>
    </row>
    <row r="10" spans="1:21" s="14" customFormat="1" ht="15" customHeight="1" x14ac:dyDescent="0.45">
      <c r="A10"/>
      <c r="B10"/>
      <c r="C10"/>
      <c r="D10"/>
      <c r="E10"/>
      <c r="F10"/>
      <c r="G10" s="58"/>
      <c r="H10" s="58"/>
      <c r="I10" s="58"/>
      <c r="J10" s="58"/>
      <c r="K10"/>
      <c r="L10"/>
      <c r="M10"/>
      <c r="N10"/>
      <c r="O10"/>
      <c r="P10"/>
      <c r="Q10"/>
      <c r="R10"/>
      <c r="S10"/>
      <c r="T10"/>
      <c r="U10"/>
    </row>
    <row r="11" spans="1:21" s="14" customFormat="1" ht="15" customHeight="1" x14ac:dyDescent="0.45">
      <c r="A11"/>
      <c r="B11"/>
      <c r="C11"/>
      <c r="D1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</row>
    <row r="12" spans="1:21" s="14" customFormat="1" ht="15" customHeight="1" x14ac:dyDescent="0.45">
      <c r="A12"/>
      <c r="B12"/>
      <c r="C12"/>
      <c r="D12"/>
      <c r="E12"/>
      <c r="F12"/>
      <c r="G12" s="58"/>
      <c r="H12" s="58"/>
      <c r="I12" s="58"/>
      <c r="J12" s="58"/>
      <c r="K12"/>
      <c r="L12"/>
      <c r="M12"/>
      <c r="N12"/>
      <c r="O12"/>
      <c r="P12"/>
      <c r="Q12"/>
      <c r="R12"/>
      <c r="S12"/>
      <c r="T12"/>
      <c r="U12"/>
    </row>
    <row r="13" spans="1:21" s="14" customFormat="1" ht="15" customHeight="1" x14ac:dyDescent="0.45">
      <c r="A13"/>
      <c r="B13"/>
      <c r="C13"/>
      <c r="D13"/>
      <c r="E13"/>
      <c r="F13"/>
      <c r="G13" s="58"/>
      <c r="H13" s="58"/>
      <c r="I13" s="58"/>
      <c r="J13" s="58"/>
      <c r="K13"/>
      <c r="L13"/>
      <c r="M13"/>
      <c r="N13"/>
      <c r="O13"/>
      <c r="P13"/>
      <c r="Q13"/>
      <c r="R13"/>
      <c r="S13"/>
      <c r="T13"/>
      <c r="U13"/>
    </row>
    <row r="14" spans="1:21" s="14" customFormat="1" ht="15" customHeight="1" x14ac:dyDescent="0.45">
      <c r="A14"/>
      <c r="B14"/>
      <c r="C14"/>
      <c r="D14"/>
      <c r="E14"/>
      <c r="F14"/>
      <c r="G14" s="58"/>
      <c r="H14" s="58"/>
      <c r="I14" s="58"/>
      <c r="J14" s="58"/>
      <c r="K14"/>
      <c r="L14"/>
      <c r="M14"/>
      <c r="N14"/>
      <c r="O14"/>
      <c r="P14"/>
      <c r="Q14"/>
      <c r="R14"/>
      <c r="S14"/>
      <c r="T14"/>
      <c r="U14"/>
    </row>
    <row r="15" spans="1:21" s="14" customFormat="1" ht="15" customHeight="1" x14ac:dyDescent="0.45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</row>
    <row r="16" spans="1:21" s="14" customFormat="1" ht="15" customHeight="1" x14ac:dyDescent="0.45">
      <c r="A16"/>
      <c r="B16"/>
      <c r="C16"/>
      <c r="D16"/>
      <c r="E16"/>
      <c r="F16"/>
      <c r="G16" s="58"/>
      <c r="H16" s="58"/>
      <c r="I16" s="58"/>
      <c r="J16" s="58"/>
      <c r="K16"/>
      <c r="L16"/>
      <c r="M16"/>
      <c r="N16"/>
      <c r="O16"/>
      <c r="P16"/>
      <c r="Q16"/>
      <c r="R16"/>
      <c r="S16"/>
      <c r="T16"/>
      <c r="U16"/>
    </row>
    <row r="17" spans="1:21" s="14" customFormat="1" ht="15" customHeight="1" x14ac:dyDescent="0.45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</row>
    <row r="18" spans="1:21" ht="15" customHeight="1" x14ac:dyDescent="0.45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X21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265625" customWidth="1"/>
    <col min="4" max="4" width="2.86328125" customWidth="1"/>
    <col min="5" max="7" width="1.3984375" customWidth="1"/>
    <col min="8" max="8" width="2.86328125" customWidth="1"/>
    <col min="9" max="9" width="42.7304687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9.1328125" customWidth="1"/>
  </cols>
  <sheetData>
    <row r="1" spans="1:24" ht="45" customHeight="1" x14ac:dyDescent="0.85">
      <c r="A1" s="10" t="str">
        <f>Welcome!A2</f>
        <v>M&amp;A Model with Complexities</v>
      </c>
      <c r="B1" s="10"/>
      <c r="C1" s="10"/>
      <c r="D1" s="10"/>
      <c r="E1" s="10"/>
      <c r="F1" s="10"/>
      <c r="G1" s="10"/>
      <c r="H1" s="10"/>
      <c r="I1" s="10"/>
      <c r="J1" s="5"/>
      <c r="K1" s="5"/>
      <c r="L1" s="5"/>
      <c r="M1" s="5"/>
      <c r="N1" s="5"/>
      <c r="O1" s="5"/>
      <c r="P1" s="5"/>
      <c r="Q1" s="5"/>
      <c r="R1" s="5"/>
    </row>
    <row r="2" spans="1:24" ht="30" customHeight="1" x14ac:dyDescent="0.65">
      <c r="A2" s="11" t="s">
        <v>18</v>
      </c>
      <c r="B2" s="11"/>
      <c r="C2" s="11"/>
      <c r="D2" s="11"/>
      <c r="E2" s="11"/>
      <c r="F2" s="11"/>
      <c r="G2" s="11"/>
      <c r="H2" s="11"/>
      <c r="I2" s="11"/>
      <c r="J2" s="6"/>
      <c r="K2" s="6"/>
      <c r="L2" s="6"/>
      <c r="M2" s="6"/>
      <c r="N2" s="6"/>
      <c r="O2" s="6"/>
      <c r="P2" s="6"/>
      <c r="Q2" s="6"/>
      <c r="R2" s="6"/>
    </row>
    <row r="3" spans="1:24" s="3" customFormat="1" ht="7.5" customHeight="1" x14ac:dyDescent="0.45">
      <c r="S3"/>
      <c r="T3"/>
      <c r="U3"/>
      <c r="V3"/>
      <c r="W3"/>
      <c r="X3"/>
    </row>
    <row r="4" spans="1:24" s="3" customFormat="1" ht="22.5" customHeight="1" x14ac:dyDescent="0.45">
      <c r="A4" s="1"/>
      <c r="B4" s="63" t="s">
        <v>0</v>
      </c>
      <c r="C4" s="63"/>
      <c r="D4" s="63"/>
      <c r="E4" s="63"/>
      <c r="F4" s="63"/>
      <c r="G4" s="63"/>
      <c r="H4" s="63"/>
      <c r="I4" s="63"/>
      <c r="K4" s="1"/>
      <c r="L4" s="63" t="s">
        <v>2</v>
      </c>
      <c r="M4" s="63"/>
      <c r="N4" s="63"/>
      <c r="O4" s="63"/>
      <c r="P4" s="63"/>
      <c r="Q4" s="23"/>
      <c r="R4" s="23"/>
      <c r="S4"/>
      <c r="T4"/>
      <c r="U4"/>
      <c r="V4"/>
      <c r="W4"/>
      <c r="X4"/>
    </row>
    <row r="5" spans="1:24" s="3" customFormat="1" ht="15" customHeight="1" x14ac:dyDescent="0.45">
      <c r="A5" s="2"/>
      <c r="B5" s="33" t="s">
        <v>1</v>
      </c>
      <c r="C5" s="28" t="s">
        <v>23</v>
      </c>
      <c r="D5" s="29"/>
      <c r="E5" s="29"/>
      <c r="F5" s="29"/>
      <c r="G5" s="29"/>
      <c r="H5" s="29"/>
      <c r="I5" s="29"/>
      <c r="K5" s="1"/>
      <c r="L5" s="39" t="s">
        <v>3</v>
      </c>
      <c r="M5" s="39"/>
      <c r="N5" s="64" t="s">
        <v>9</v>
      </c>
      <c r="O5" s="64"/>
      <c r="P5" s="64"/>
      <c r="Q5" s="64"/>
      <c r="R5" s="23"/>
      <c r="S5"/>
      <c r="T5"/>
      <c r="U5"/>
      <c r="V5"/>
      <c r="W5"/>
      <c r="X5"/>
    </row>
    <row r="6" spans="1:24" s="3" customFormat="1" ht="15" customHeight="1" x14ac:dyDescent="0.45">
      <c r="A6" s="38"/>
      <c r="B6" s="33" t="s">
        <v>1</v>
      </c>
      <c r="C6" s="28" t="s">
        <v>24</v>
      </c>
      <c r="D6" s="29"/>
      <c r="E6" s="29"/>
      <c r="F6" s="29"/>
      <c r="G6" s="29"/>
      <c r="H6" s="29"/>
      <c r="I6" s="29"/>
      <c r="K6" s="2"/>
      <c r="L6" s="39" t="s">
        <v>4</v>
      </c>
      <c r="M6" s="39"/>
      <c r="N6" s="65">
        <v>43465</v>
      </c>
      <c r="O6" s="65"/>
      <c r="P6" s="65"/>
      <c r="Q6" s="65"/>
      <c r="R6" s="23"/>
      <c r="S6"/>
      <c r="T6"/>
      <c r="U6"/>
      <c r="V6"/>
      <c r="W6"/>
      <c r="X6"/>
    </row>
    <row r="7" spans="1:24" s="3" customFormat="1" ht="15" customHeight="1" x14ac:dyDescent="0.45">
      <c r="A7" s="29"/>
      <c r="B7" s="33" t="s">
        <v>1</v>
      </c>
      <c r="C7" s="28" t="s">
        <v>25</v>
      </c>
      <c r="D7" s="29"/>
      <c r="E7" s="29"/>
      <c r="F7" s="29"/>
      <c r="G7" s="29"/>
      <c r="H7" s="29"/>
      <c r="I7" s="29"/>
      <c r="K7" s="38"/>
      <c r="L7" s="39" t="s">
        <v>5</v>
      </c>
      <c r="M7" s="39"/>
      <c r="N7" s="64" t="s">
        <v>10</v>
      </c>
      <c r="O7" s="64"/>
      <c r="P7" s="64"/>
      <c r="Q7" s="64"/>
      <c r="R7" s="23"/>
      <c r="S7"/>
      <c r="T7"/>
      <c r="U7"/>
      <c r="V7"/>
      <c r="W7"/>
      <c r="X7"/>
    </row>
    <row r="8" spans="1:24" s="3" customFormat="1" ht="15" customHeight="1" x14ac:dyDescent="0.45">
      <c r="A8" s="29"/>
      <c r="B8" s="33" t="s">
        <v>1</v>
      </c>
      <c r="C8" s="28" t="s">
        <v>26</v>
      </c>
      <c r="D8" s="29"/>
      <c r="E8" s="29"/>
      <c r="F8" s="29"/>
      <c r="G8" s="29"/>
      <c r="H8" s="29"/>
      <c r="I8" s="29"/>
      <c r="K8" s="29"/>
      <c r="L8" s="39" t="s">
        <v>6</v>
      </c>
      <c r="M8" s="39"/>
      <c r="N8" s="64" t="s">
        <v>11</v>
      </c>
      <c r="O8" s="64"/>
      <c r="P8" s="64"/>
      <c r="Q8" s="64"/>
      <c r="R8" s="23"/>
      <c r="S8"/>
      <c r="T8"/>
      <c r="U8"/>
      <c r="V8"/>
      <c r="W8"/>
      <c r="X8"/>
    </row>
    <row r="9" spans="1:24" s="3" customFormat="1" ht="15" customHeight="1" x14ac:dyDescent="0.45">
      <c r="A9" s="24"/>
      <c r="B9" s="33" t="s">
        <v>1</v>
      </c>
      <c r="C9" s="28" t="s">
        <v>27</v>
      </c>
      <c r="D9" s="24"/>
      <c r="E9" s="24"/>
      <c r="F9" s="24"/>
      <c r="G9" s="24"/>
      <c r="H9" s="24"/>
      <c r="I9" s="24"/>
      <c r="K9" s="29"/>
      <c r="L9" s="39" t="s">
        <v>7</v>
      </c>
      <c r="M9" s="39"/>
      <c r="N9" s="64" t="s">
        <v>12</v>
      </c>
      <c r="O9" s="64"/>
      <c r="P9" s="64"/>
      <c r="Q9" s="64"/>
      <c r="R9" s="23"/>
      <c r="S9"/>
      <c r="T9"/>
      <c r="U9"/>
      <c r="V9"/>
      <c r="W9"/>
      <c r="X9"/>
    </row>
    <row r="10" spans="1:24" s="3" customFormat="1" ht="15" customHeight="1" x14ac:dyDescent="0.45">
      <c r="A10" s="22"/>
      <c r="B10" s="33" t="s">
        <v>1</v>
      </c>
      <c r="C10" s="28" t="s">
        <v>28</v>
      </c>
      <c r="D10" s="22"/>
      <c r="E10" s="22"/>
      <c r="F10" s="22"/>
      <c r="G10" s="22"/>
      <c r="H10" s="22"/>
      <c r="I10" s="22"/>
      <c r="K10" s="29"/>
      <c r="L10" s="39" t="s">
        <v>8</v>
      </c>
      <c r="M10" s="39"/>
      <c r="N10" s="62"/>
      <c r="O10" s="62"/>
      <c r="P10" s="62"/>
      <c r="Q10" s="62"/>
      <c r="R10" s="25"/>
      <c r="S10"/>
      <c r="T10"/>
      <c r="U10"/>
      <c r="V10"/>
      <c r="W10"/>
      <c r="X10"/>
    </row>
    <row r="11" spans="1:24" s="3" customFormat="1" ht="15" customHeight="1" x14ac:dyDescent="0.45">
      <c r="A11" s="22"/>
      <c r="B11" s="33" t="s">
        <v>1</v>
      </c>
      <c r="C11" s="28" t="s">
        <v>29</v>
      </c>
      <c r="D11" s="22"/>
      <c r="E11" s="22"/>
      <c r="F11" s="22"/>
      <c r="G11" s="22"/>
      <c r="H11" s="22"/>
      <c r="I11" s="22"/>
      <c r="K11" s="29"/>
      <c r="L11" s="39"/>
      <c r="M11" s="39"/>
      <c r="N11" s="40"/>
      <c r="O11" s="40"/>
      <c r="P11" s="40"/>
      <c r="Q11" s="40"/>
      <c r="R11" s="25"/>
      <c r="S11"/>
      <c r="T11"/>
      <c r="U11"/>
      <c r="V11"/>
      <c r="W11"/>
      <c r="X11"/>
    </row>
    <row r="12" spans="1:24" s="3" customFormat="1" ht="15" customHeight="1" thickBot="1" x14ac:dyDescent="0.5">
      <c r="A12" s="34"/>
      <c r="B12" s="34"/>
      <c r="C12" s="34"/>
      <c r="D12" s="34"/>
      <c r="E12" s="34"/>
      <c r="F12" s="34"/>
      <c r="G12" s="34"/>
      <c r="H12" s="34"/>
      <c r="I12" s="34"/>
      <c r="K12" s="34"/>
      <c r="L12" s="34"/>
      <c r="M12" s="34"/>
      <c r="N12" s="34"/>
      <c r="O12" s="34"/>
      <c r="P12" s="34"/>
      <c r="Q12" s="34"/>
      <c r="R12" s="34"/>
      <c r="S12"/>
      <c r="T12"/>
      <c r="U12"/>
      <c r="V12"/>
      <c r="W12"/>
      <c r="X12"/>
    </row>
    <row r="13" spans="1:24" s="3" customFormat="1" ht="7.5" customHeight="1" x14ac:dyDescent="0.45">
      <c r="K13" s="16"/>
      <c r="L13" s="16"/>
      <c r="M13" s="16"/>
      <c r="N13" s="16"/>
      <c r="O13" s="16"/>
      <c r="P13" s="16"/>
      <c r="Q13" s="16"/>
      <c r="R13" s="16"/>
      <c r="S13"/>
      <c r="T13"/>
      <c r="U13"/>
      <c r="V13"/>
      <c r="W13"/>
      <c r="X13"/>
    </row>
    <row r="14" spans="1:24" s="3" customFormat="1" ht="22.5" customHeight="1" x14ac:dyDescent="0.45">
      <c r="A14" s="28"/>
      <c r="B14" s="63" t="s">
        <v>19</v>
      </c>
      <c r="C14" s="63"/>
      <c r="D14" s="63"/>
      <c r="E14" s="63"/>
      <c r="F14" s="63"/>
      <c r="G14" s="63"/>
      <c r="H14" s="63"/>
      <c r="I14" s="63"/>
      <c r="J14" s="63"/>
      <c r="K14" s="63"/>
      <c r="L14" s="63"/>
      <c r="N14" s="1"/>
      <c r="O14" s="63" t="s">
        <v>14</v>
      </c>
      <c r="P14" s="63"/>
      <c r="Q14" s="63"/>
      <c r="R14" s="30"/>
      <c r="S14"/>
      <c r="T14"/>
      <c r="U14"/>
      <c r="V14"/>
      <c r="W14"/>
      <c r="X14"/>
    </row>
    <row r="15" spans="1:24" s="3" customFormat="1" ht="15" customHeight="1" x14ac:dyDescent="0.45">
      <c r="A15" s="29"/>
      <c r="B15" s="62" t="s">
        <v>20</v>
      </c>
      <c r="C15" s="62"/>
      <c r="D15" s="62" t="s">
        <v>21</v>
      </c>
      <c r="E15" s="62"/>
      <c r="F15" s="62"/>
      <c r="G15" s="62"/>
      <c r="H15" s="62"/>
      <c r="I15" s="62"/>
      <c r="J15" s="62"/>
      <c r="K15" s="62"/>
      <c r="L15" s="62"/>
      <c r="N15" s="2"/>
      <c r="O15" s="17"/>
      <c r="P15" s="13"/>
      <c r="Q15" s="13"/>
      <c r="R15" s="29"/>
      <c r="S15"/>
      <c r="T15"/>
      <c r="U15"/>
      <c r="V15"/>
      <c r="W15"/>
      <c r="X15"/>
    </row>
    <row r="16" spans="1:24" s="3" customFormat="1" ht="15" customHeight="1" x14ac:dyDescent="0.45">
      <c r="A16" s="29"/>
      <c r="B16" s="62"/>
      <c r="C16" s="62"/>
      <c r="D16" s="62"/>
      <c r="E16" s="62"/>
      <c r="F16" s="62"/>
      <c r="G16" s="62"/>
      <c r="H16" s="62"/>
      <c r="I16" s="62"/>
      <c r="J16" s="62"/>
      <c r="K16" s="62"/>
      <c r="L16" s="62"/>
      <c r="N16" s="38"/>
      <c r="O16" s="17"/>
      <c r="P16" s="26" t="s">
        <v>15</v>
      </c>
      <c r="Q16" s="13"/>
      <c r="R16" s="29"/>
      <c r="S16"/>
      <c r="T16"/>
      <c r="U16"/>
      <c r="V16"/>
      <c r="W16"/>
      <c r="X16"/>
    </row>
    <row r="17" spans="1:24" s="3" customFormat="1" ht="15" customHeight="1" x14ac:dyDescent="0.45">
      <c r="A17" s="29"/>
      <c r="B17" s="62"/>
      <c r="C17" s="62"/>
      <c r="D17" s="62"/>
      <c r="E17" s="62"/>
      <c r="F17" s="62"/>
      <c r="G17" s="62"/>
      <c r="H17" s="62"/>
      <c r="I17" s="62"/>
      <c r="J17" s="62"/>
      <c r="K17" s="62"/>
      <c r="L17" s="62"/>
      <c r="N17" s="29"/>
      <c r="O17" s="17"/>
      <c r="P17" s="19" t="s">
        <v>16</v>
      </c>
      <c r="Q17" s="13"/>
      <c r="R17" s="29"/>
      <c r="S17"/>
      <c r="T17"/>
      <c r="U17"/>
      <c r="V17"/>
      <c r="W17"/>
      <c r="X17"/>
    </row>
    <row r="18" spans="1:24" s="3" customFormat="1" ht="15" customHeight="1" x14ac:dyDescent="0.45">
      <c r="A18" s="29"/>
      <c r="B18" s="62"/>
      <c r="C18" s="62"/>
      <c r="D18" s="62"/>
      <c r="E18" s="62"/>
      <c r="F18" s="62"/>
      <c r="G18" s="62"/>
      <c r="H18" s="62"/>
      <c r="I18" s="62"/>
      <c r="J18" s="62"/>
      <c r="K18" s="62"/>
      <c r="L18" s="62"/>
      <c r="N18" s="29"/>
      <c r="O18" s="17"/>
      <c r="P18" t="s">
        <v>17</v>
      </c>
      <c r="Q18" s="13"/>
      <c r="R18" s="29"/>
      <c r="S18"/>
      <c r="T18"/>
      <c r="U18"/>
      <c r="V18"/>
      <c r="W18"/>
      <c r="X18"/>
    </row>
    <row r="19" spans="1:24" s="3" customFormat="1" ht="15" customHeight="1" x14ac:dyDescent="0.45">
      <c r="A19" s="22"/>
      <c r="B19" s="62"/>
      <c r="C19" s="62"/>
      <c r="D19" s="62"/>
      <c r="E19" s="62"/>
      <c r="F19" s="62"/>
      <c r="G19" s="62"/>
      <c r="H19" s="62"/>
      <c r="I19" s="62"/>
      <c r="J19" s="62"/>
      <c r="K19" s="62"/>
      <c r="L19" s="62"/>
      <c r="N19" s="22"/>
      <c r="O19" s="27"/>
      <c r="P19" s="27"/>
      <c r="Q19" s="27"/>
      <c r="R19" s="22"/>
      <c r="S19"/>
      <c r="T19"/>
      <c r="U19"/>
      <c r="V19"/>
      <c r="W19"/>
      <c r="X19"/>
    </row>
    <row r="20" spans="1:24" ht="14.65" thickBot="1" x14ac:dyDescent="0.5">
      <c r="A20" s="34"/>
      <c r="B20" s="34"/>
      <c r="C20" s="34"/>
      <c r="D20" s="34"/>
      <c r="E20" s="34"/>
      <c r="F20" s="34"/>
      <c r="G20" s="34"/>
      <c r="H20" s="34"/>
      <c r="I20" s="34"/>
      <c r="J20" s="34"/>
      <c r="K20" s="34"/>
      <c r="L20" s="34"/>
      <c r="N20" s="34"/>
      <c r="O20" s="34"/>
      <c r="P20" s="34"/>
      <c r="Q20" s="34"/>
      <c r="R20" s="34"/>
    </row>
    <row r="21" spans="1:24" x14ac:dyDescent="0.45">
      <c r="Q21" s="14"/>
    </row>
  </sheetData>
  <mergeCells count="20">
    <mergeCell ref="D16:L16"/>
    <mergeCell ref="B15:C15"/>
    <mergeCell ref="B16:C16"/>
    <mergeCell ref="B17:C17"/>
    <mergeCell ref="B18:C18"/>
    <mergeCell ref="L4:P4"/>
    <mergeCell ref="B4:I4"/>
    <mergeCell ref="B14:L14"/>
    <mergeCell ref="B19:C19"/>
    <mergeCell ref="D17:L17"/>
    <mergeCell ref="D18:L18"/>
    <mergeCell ref="D19:L19"/>
    <mergeCell ref="N5:Q5"/>
    <mergeCell ref="N6:Q6"/>
    <mergeCell ref="N7:Q7"/>
    <mergeCell ref="N8:Q8"/>
    <mergeCell ref="N9:Q9"/>
    <mergeCell ref="N10:Q10"/>
    <mergeCell ref="O14:Q14"/>
    <mergeCell ref="D15:L15"/>
  </mergeCell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L67"/>
  <sheetViews>
    <sheetView zoomScaleNormal="100" workbookViewId="0"/>
  </sheetViews>
  <sheetFormatPr defaultColWidth="9.1328125" defaultRowHeight="15" customHeight="1" x14ac:dyDescent="0.45"/>
  <cols>
    <col min="1" max="1" width="1.59765625" style="12" customWidth="1"/>
    <col min="2" max="2" width="40.59765625" customWidth="1"/>
    <col min="3" max="10" width="11.59765625" customWidth="1"/>
    <col min="11" max="12" width="9.1328125" customWidth="1"/>
  </cols>
  <sheetData>
    <row r="1" spans="1:10" ht="45" customHeight="1" x14ac:dyDescent="0.85">
      <c r="A1" s="4" t="str">
        <f>Welcome!A2</f>
        <v>M&amp;A Model with Complexities</v>
      </c>
      <c r="B1" s="7"/>
      <c r="C1" s="9"/>
      <c r="D1" s="9"/>
      <c r="E1" s="9"/>
      <c r="F1" s="9"/>
      <c r="G1" s="9"/>
      <c r="H1" s="9"/>
      <c r="I1" s="9"/>
      <c r="J1" s="9"/>
    </row>
    <row r="2" spans="1:10" ht="30" customHeight="1" x14ac:dyDescent="0.65">
      <c r="A2" s="11"/>
      <c r="B2" s="6"/>
      <c r="C2" s="8"/>
      <c r="D2" s="8"/>
      <c r="E2" s="8"/>
      <c r="F2" s="8"/>
      <c r="G2" s="8"/>
      <c r="H2" s="8"/>
      <c r="I2" s="8"/>
      <c r="J2" s="8"/>
    </row>
    <row r="4" spans="1:10" ht="15" customHeight="1" x14ac:dyDescent="0.45">
      <c r="A4" s="12" t="s">
        <v>62</v>
      </c>
      <c r="E4" s="12" t="s">
        <v>61</v>
      </c>
    </row>
    <row r="5" spans="1:10" ht="15" customHeight="1" x14ac:dyDescent="0.45">
      <c r="B5" t="s">
        <v>30</v>
      </c>
      <c r="C5" s="42">
        <v>5</v>
      </c>
      <c r="E5" t="s">
        <v>31</v>
      </c>
      <c r="F5" s="32"/>
    </row>
    <row r="6" spans="1:10" ht="15" customHeight="1" x14ac:dyDescent="0.45">
      <c r="B6" t="s">
        <v>32</v>
      </c>
      <c r="C6" s="42">
        <v>18</v>
      </c>
      <c r="E6" t="s">
        <v>33</v>
      </c>
      <c r="G6">
        <f>C22</f>
        <v>29.16</v>
      </c>
    </row>
    <row r="7" spans="1:10" ht="15" customHeight="1" x14ac:dyDescent="0.45">
      <c r="B7" t="s">
        <v>34</v>
      </c>
      <c r="C7" s="42">
        <v>31</v>
      </c>
      <c r="E7" t="s">
        <v>35</v>
      </c>
      <c r="G7">
        <f>C20*C17</f>
        <v>1.0349999999999999</v>
      </c>
    </row>
    <row r="8" spans="1:10" ht="15" customHeight="1" x14ac:dyDescent="0.45">
      <c r="A8" s="31"/>
      <c r="B8" t="s">
        <v>36</v>
      </c>
      <c r="C8" s="42">
        <v>5</v>
      </c>
      <c r="E8" t="s">
        <v>37</v>
      </c>
      <c r="G8">
        <f>SUM(G6:G7)</f>
        <v>30.195</v>
      </c>
    </row>
    <row r="9" spans="1:10" ht="15" customHeight="1" x14ac:dyDescent="0.45">
      <c r="B9" t="s">
        <v>38</v>
      </c>
      <c r="C9" s="42">
        <v>3</v>
      </c>
    </row>
    <row r="10" spans="1:10" ht="15" customHeight="1" x14ac:dyDescent="0.45">
      <c r="B10" t="s">
        <v>39</v>
      </c>
      <c r="C10">
        <f>MAX((C5-C9)*C8/C5,0)</f>
        <v>2</v>
      </c>
      <c r="E10" t="s">
        <v>40</v>
      </c>
    </row>
    <row r="11" spans="1:10" ht="15" customHeight="1" x14ac:dyDescent="0.45">
      <c r="B11" t="s">
        <v>41</v>
      </c>
      <c r="C11">
        <f>C7+C10</f>
        <v>33</v>
      </c>
      <c r="E11" t="s">
        <v>42</v>
      </c>
      <c r="G11">
        <f>G8-G12</f>
        <v>12.699000000000002</v>
      </c>
      <c r="H11" s="43">
        <f>1-H12</f>
        <v>0.4</v>
      </c>
    </row>
    <row r="12" spans="1:10" ht="15" customHeight="1" x14ac:dyDescent="0.45">
      <c r="B12" t="s">
        <v>23</v>
      </c>
      <c r="C12">
        <f>MAX((C5-C9)*C8*C19)</f>
        <v>3</v>
      </c>
      <c r="E12" t="s">
        <v>43</v>
      </c>
      <c r="G12">
        <f>H12*G6</f>
        <v>17.495999999999999</v>
      </c>
      <c r="H12" s="44">
        <v>0.6</v>
      </c>
    </row>
    <row r="13" spans="1:10" ht="15" customHeight="1" x14ac:dyDescent="0.45">
      <c r="B13" t="s">
        <v>44</v>
      </c>
      <c r="C13">
        <f>C5*C11-C12</f>
        <v>162</v>
      </c>
      <c r="E13" t="s">
        <v>45</v>
      </c>
      <c r="G13">
        <f>SUM(G11:G12)</f>
        <v>30.195</v>
      </c>
    </row>
    <row r="14" spans="1:10" ht="15" customHeight="1" x14ac:dyDescent="0.45">
      <c r="B14" t="s">
        <v>46</v>
      </c>
      <c r="C14" s="44">
        <v>0.18</v>
      </c>
    </row>
    <row r="15" spans="1:10" ht="15" customHeight="1" x14ac:dyDescent="0.45">
      <c r="B15" t="str">
        <f>TEXT(C14,"0.0%")&amp;" acquisition equity value"</f>
        <v>18.0% acquisition equity value</v>
      </c>
      <c r="C15">
        <f>C14*C13</f>
        <v>29.16</v>
      </c>
    </row>
    <row r="16" spans="1:10" ht="15" customHeight="1" x14ac:dyDescent="0.45">
      <c r="B16" t="s">
        <v>47</v>
      </c>
      <c r="C16">
        <f>D56+D54-D46</f>
        <v>45</v>
      </c>
      <c r="E16" s="12" t="s">
        <v>77</v>
      </c>
    </row>
    <row r="17" spans="1:7" ht="15" customHeight="1" x14ac:dyDescent="0.45">
      <c r="B17" t="s">
        <v>48</v>
      </c>
      <c r="C17">
        <f>C13+C16</f>
        <v>207</v>
      </c>
      <c r="E17" t="s">
        <v>54</v>
      </c>
      <c r="G17">
        <f>IF(C14&lt;20%,1,0)</f>
        <v>1</v>
      </c>
    </row>
    <row r="18" spans="1:7" ht="15" customHeight="1" x14ac:dyDescent="0.45">
      <c r="B18" t="s">
        <v>49</v>
      </c>
      <c r="C18" s="44">
        <v>0.05</v>
      </c>
      <c r="E18" t="s">
        <v>57</v>
      </c>
      <c r="G18">
        <f>1-G17-G19</f>
        <v>0</v>
      </c>
    </row>
    <row r="19" spans="1:7" ht="15" customHeight="1" x14ac:dyDescent="0.45">
      <c r="B19" t="s">
        <v>51</v>
      </c>
      <c r="C19" s="44">
        <v>0.3</v>
      </c>
      <c r="E19" t="s">
        <v>59</v>
      </c>
      <c r="G19">
        <f>IF(C14&gt;=50%,1,0)</f>
        <v>0</v>
      </c>
    </row>
    <row r="20" spans="1:7" ht="15" customHeight="1" x14ac:dyDescent="0.45">
      <c r="B20" t="s">
        <v>52</v>
      </c>
      <c r="C20" s="44">
        <v>5.0000000000000001E-3</v>
      </c>
    </row>
    <row r="22" spans="1:7" ht="15" customHeight="1" x14ac:dyDescent="0.45">
      <c r="B22" t="s">
        <v>56</v>
      </c>
      <c r="C22">
        <f>C15</f>
        <v>29.16</v>
      </c>
    </row>
    <row r="23" spans="1:7" ht="15" customHeight="1" x14ac:dyDescent="0.45">
      <c r="B23" t="s">
        <v>58</v>
      </c>
      <c r="C23">
        <f>C14*(D60-D51)</f>
        <v>11.7</v>
      </c>
    </row>
    <row r="24" spans="1:7" ht="15" customHeight="1" x14ac:dyDescent="0.45">
      <c r="B24" t="s">
        <v>60</v>
      </c>
      <c r="C24">
        <f>C22-C23</f>
        <v>17.46</v>
      </c>
    </row>
    <row r="26" spans="1:7" ht="15" customHeight="1" x14ac:dyDescent="0.45">
      <c r="A26" s="12" t="s">
        <v>76</v>
      </c>
      <c r="D26" s="45" t="s">
        <v>65</v>
      </c>
      <c r="E26" s="45" t="s">
        <v>66</v>
      </c>
      <c r="F26" s="45" t="s">
        <v>67</v>
      </c>
    </row>
    <row r="27" spans="1:7" ht="15" customHeight="1" x14ac:dyDescent="0.45">
      <c r="B27" t="s">
        <v>55</v>
      </c>
      <c r="D27" s="42">
        <v>5</v>
      </c>
      <c r="E27" s="42">
        <v>5</v>
      </c>
      <c r="F27" s="42">
        <v>5</v>
      </c>
    </row>
    <row r="29" spans="1:7" ht="15" customHeight="1" x14ac:dyDescent="0.45">
      <c r="A29" s="12" t="s">
        <v>74</v>
      </c>
      <c r="C29" s="45" t="s">
        <v>64</v>
      </c>
      <c r="D29" s="45" t="s">
        <v>65</v>
      </c>
      <c r="E29" s="45" t="s">
        <v>66</v>
      </c>
      <c r="F29" s="45" t="s">
        <v>67</v>
      </c>
    </row>
    <row r="30" spans="1:7" ht="15" customHeight="1" x14ac:dyDescent="0.45">
      <c r="B30" t="s">
        <v>68</v>
      </c>
      <c r="C30" s="49">
        <v>1.2</v>
      </c>
      <c r="D30" s="49">
        <v>1.26</v>
      </c>
      <c r="E30" s="49">
        <v>1.3230000000000002</v>
      </c>
      <c r="F30" s="49">
        <v>1.3891500000000003</v>
      </c>
    </row>
    <row r="31" spans="1:7" ht="15" customHeight="1" x14ac:dyDescent="0.45">
      <c r="B31" t="s">
        <v>69</v>
      </c>
      <c r="C31" s="42">
        <v>110</v>
      </c>
      <c r="D31" s="42">
        <v>110</v>
      </c>
      <c r="E31" s="42">
        <v>110</v>
      </c>
      <c r="F31" s="42">
        <v>110</v>
      </c>
    </row>
    <row r="32" spans="1:7" ht="15" customHeight="1" x14ac:dyDescent="0.45">
      <c r="B32" t="s">
        <v>70</v>
      </c>
      <c r="C32">
        <f>C30*C31</f>
        <v>132</v>
      </c>
      <c r="D32">
        <f t="shared" ref="D32:F32" si="0">D30*D31</f>
        <v>138.6</v>
      </c>
      <c r="E32">
        <f t="shared" si="0"/>
        <v>145.53000000000003</v>
      </c>
      <c r="F32">
        <f t="shared" si="0"/>
        <v>152.80650000000003</v>
      </c>
    </row>
    <row r="34" spans="1:12" ht="15" customHeight="1" x14ac:dyDescent="0.45">
      <c r="B34" t="s">
        <v>71</v>
      </c>
      <c r="C34" s="42">
        <v>156</v>
      </c>
    </row>
    <row r="35" spans="1:12" ht="15" customHeight="1" x14ac:dyDescent="0.45">
      <c r="B35" t="s">
        <v>72</v>
      </c>
      <c r="C35" s="42">
        <v>300</v>
      </c>
    </row>
    <row r="37" spans="1:12" ht="15" customHeight="1" x14ac:dyDescent="0.45">
      <c r="A37" s="12" t="s">
        <v>75</v>
      </c>
      <c r="C37" s="45" t="s">
        <v>64</v>
      </c>
      <c r="D37" s="45" t="s">
        <v>65</v>
      </c>
      <c r="E37" s="45" t="s">
        <v>66</v>
      </c>
      <c r="F37" s="45" t="s">
        <v>67</v>
      </c>
      <c r="H37" s="12" t="s">
        <v>97</v>
      </c>
      <c r="J37" s="45" t="s">
        <v>65</v>
      </c>
      <c r="K37" s="45" t="s">
        <v>66</v>
      </c>
      <c r="L37" s="45" t="s">
        <v>67</v>
      </c>
    </row>
    <row r="38" spans="1:12" ht="15" customHeight="1" x14ac:dyDescent="0.45">
      <c r="B38" t="s">
        <v>68</v>
      </c>
      <c r="C38" s="49">
        <v>0.36</v>
      </c>
      <c r="D38" s="49">
        <v>0.38</v>
      </c>
      <c r="E38" s="49">
        <v>0.4</v>
      </c>
      <c r="F38" s="49">
        <v>0.42</v>
      </c>
      <c r="H38" t="s">
        <v>98</v>
      </c>
      <c r="I38" s="43">
        <f>1/J38</f>
        <v>6.9999999999999993E-2</v>
      </c>
      <c r="J38">
        <f>$C$6/D30</f>
        <v>14.285714285714286</v>
      </c>
      <c r="K38">
        <f>$C$6/E30</f>
        <v>13.605442176870746</v>
      </c>
      <c r="L38">
        <f>$C$6/F30</f>
        <v>12.957563977972137</v>
      </c>
    </row>
    <row r="39" spans="1:12" ht="15" customHeight="1" x14ac:dyDescent="0.45">
      <c r="B39" t="s">
        <v>69</v>
      </c>
      <c r="C39" s="42">
        <v>33</v>
      </c>
      <c r="D39" s="42">
        <v>33</v>
      </c>
      <c r="E39" s="42">
        <v>33</v>
      </c>
      <c r="F39" s="42">
        <v>33</v>
      </c>
      <c r="H39" t="s">
        <v>99</v>
      </c>
      <c r="I39" s="43">
        <f t="shared" ref="I39:I40" si="1">1/J39</f>
        <v>7.5999999999999998E-2</v>
      </c>
      <c r="J39">
        <f>$C$5/D38</f>
        <v>13.157894736842104</v>
      </c>
      <c r="K39">
        <f>$C$5/E38</f>
        <v>12.5</v>
      </c>
      <c r="L39">
        <f>$C$5/F38</f>
        <v>11.904761904761905</v>
      </c>
    </row>
    <row r="40" spans="1:12" ht="15" customHeight="1" x14ac:dyDescent="0.45">
      <c r="B40" t="s">
        <v>70</v>
      </c>
      <c r="C40">
        <f>C38*C39</f>
        <v>11.879999999999999</v>
      </c>
      <c r="D40">
        <f t="shared" ref="D40:F40" si="2">D38*D39</f>
        <v>12.540000000000001</v>
      </c>
      <c r="E40">
        <f t="shared" si="2"/>
        <v>13.200000000000001</v>
      </c>
      <c r="F40">
        <f t="shared" si="2"/>
        <v>13.86</v>
      </c>
      <c r="H40" t="s">
        <v>50</v>
      </c>
      <c r="I40" s="43">
        <f t="shared" si="1"/>
        <v>3.4999999999999996E-2</v>
      </c>
      <c r="J40">
        <f>1/($C$18*(1-$C$19))</f>
        <v>28.571428571428573</v>
      </c>
      <c r="K40">
        <f t="shared" ref="K40:L40" si="3">1/($C$18*(1-$C$19))</f>
        <v>28.571428571428573</v>
      </c>
      <c r="L40">
        <f t="shared" si="3"/>
        <v>28.571428571428573</v>
      </c>
    </row>
    <row r="42" spans="1:12" ht="15" customHeight="1" x14ac:dyDescent="0.45">
      <c r="B42" t="s">
        <v>71</v>
      </c>
      <c r="C42" s="42">
        <v>20</v>
      </c>
    </row>
    <row r="43" spans="1:12" ht="15" customHeight="1" x14ac:dyDescent="0.45">
      <c r="B43" t="s">
        <v>72</v>
      </c>
      <c r="C43" s="42">
        <v>40</v>
      </c>
    </row>
    <row r="45" spans="1:12" ht="15" customHeight="1" x14ac:dyDescent="0.45">
      <c r="A45" s="12" t="s">
        <v>78</v>
      </c>
      <c r="C45" s="45" t="s">
        <v>63</v>
      </c>
      <c r="D45" s="45" t="s">
        <v>73</v>
      </c>
      <c r="E45" s="45" t="s">
        <v>79</v>
      </c>
      <c r="F45" s="45" t="s">
        <v>80</v>
      </c>
      <c r="H45" s="12" t="s">
        <v>115</v>
      </c>
      <c r="J45" s="45" t="s">
        <v>65</v>
      </c>
      <c r="K45" s="45" t="s">
        <v>66</v>
      </c>
      <c r="L45" s="45" t="s">
        <v>67</v>
      </c>
    </row>
    <row r="46" spans="1:12" ht="15" customHeight="1" x14ac:dyDescent="0.45">
      <c r="B46" t="s">
        <v>81</v>
      </c>
      <c r="C46" s="42">
        <v>10</v>
      </c>
      <c r="D46" s="42">
        <v>5</v>
      </c>
      <c r="F46">
        <f>C46+D46*$G$19+E46</f>
        <v>10</v>
      </c>
      <c r="H46" t="s">
        <v>100</v>
      </c>
      <c r="J46">
        <f>D32</f>
        <v>138.6</v>
      </c>
      <c r="K46">
        <f t="shared" ref="K46:L46" si="4">E32</f>
        <v>145.53000000000003</v>
      </c>
      <c r="L46">
        <f t="shared" si="4"/>
        <v>152.80650000000003</v>
      </c>
    </row>
    <row r="47" spans="1:12" ht="15" customHeight="1" x14ac:dyDescent="0.45">
      <c r="B47" t="s">
        <v>82</v>
      </c>
      <c r="C47" s="42">
        <v>80</v>
      </c>
      <c r="D47" s="42">
        <v>40</v>
      </c>
      <c r="F47">
        <f>C47+D47*$G$19+E47</f>
        <v>80</v>
      </c>
      <c r="H47" t="s">
        <v>101</v>
      </c>
      <c r="J47">
        <f>D40*$G$19</f>
        <v>0</v>
      </c>
      <c r="K47">
        <f t="shared" ref="K47:L47" si="5">E40*$G$19</f>
        <v>0</v>
      </c>
      <c r="L47">
        <f t="shared" si="5"/>
        <v>0</v>
      </c>
    </row>
    <row r="48" spans="1:12" ht="15" customHeight="1" x14ac:dyDescent="0.45">
      <c r="B48" t="s">
        <v>83</v>
      </c>
      <c r="C48" s="42">
        <v>0</v>
      </c>
      <c r="D48" s="42">
        <v>0</v>
      </c>
      <c r="E48">
        <f>$C$15*G17</f>
        <v>29.16</v>
      </c>
      <c r="F48">
        <f>C48+D48*$G$19+E48</f>
        <v>29.16</v>
      </c>
      <c r="H48" t="s">
        <v>102</v>
      </c>
      <c r="J48">
        <f>D27*$G$19</f>
        <v>0</v>
      </c>
      <c r="K48">
        <f t="shared" ref="K48:L48" si="6">E27*$G$19</f>
        <v>0</v>
      </c>
      <c r="L48">
        <f t="shared" si="6"/>
        <v>0</v>
      </c>
    </row>
    <row r="49" spans="2:12" ht="15" customHeight="1" x14ac:dyDescent="0.45">
      <c r="B49" t="s">
        <v>84</v>
      </c>
      <c r="C49" s="42">
        <v>0</v>
      </c>
      <c r="D49" s="42">
        <v>0</v>
      </c>
      <c r="E49">
        <f>+$C$15*G18</f>
        <v>0</v>
      </c>
      <c r="F49">
        <f>C49+D49*$G$19+E49</f>
        <v>0</v>
      </c>
      <c r="H49" t="s">
        <v>103</v>
      </c>
      <c r="J49">
        <f>-$C$19*J48</f>
        <v>0</v>
      </c>
      <c r="K49">
        <f t="shared" ref="K49:L49" si="7">-$C$19*K48</f>
        <v>0</v>
      </c>
      <c r="L49">
        <f t="shared" si="7"/>
        <v>0</v>
      </c>
    </row>
    <row r="50" spans="2:12" ht="15" customHeight="1" x14ac:dyDescent="0.45">
      <c r="B50" t="s">
        <v>85</v>
      </c>
      <c r="C50" s="42">
        <v>400</v>
      </c>
      <c r="D50" s="42">
        <v>100</v>
      </c>
      <c r="F50">
        <f>C50+D50*$G$19+E50</f>
        <v>400</v>
      </c>
      <c r="H50" t="s">
        <v>104</v>
      </c>
      <c r="J50">
        <f>-$C$18*$G$11</f>
        <v>-0.63495000000000013</v>
      </c>
      <c r="K50">
        <f t="shared" ref="K50:L50" si="8">-$C$18*$G$11</f>
        <v>-0.63495000000000013</v>
      </c>
      <c r="L50">
        <f t="shared" si="8"/>
        <v>-0.63495000000000013</v>
      </c>
    </row>
    <row r="51" spans="2:12" ht="15" customHeight="1" x14ac:dyDescent="0.45">
      <c r="B51" t="s">
        <v>86</v>
      </c>
      <c r="C51" s="42">
        <v>200</v>
      </c>
      <c r="D51" s="42">
        <v>50</v>
      </c>
      <c r="E51">
        <f>G19*C24</f>
        <v>0</v>
      </c>
      <c r="F51">
        <f>C51+E51</f>
        <v>200</v>
      </c>
      <c r="H51" t="s">
        <v>107</v>
      </c>
      <c r="J51">
        <f>-$C$19*J50</f>
        <v>0.19048500000000004</v>
      </c>
      <c r="K51">
        <f t="shared" ref="K51:L51" si="9">-$C$19*K50</f>
        <v>0.19048500000000004</v>
      </c>
      <c r="L51">
        <f t="shared" si="9"/>
        <v>0.19048500000000004</v>
      </c>
    </row>
    <row r="52" spans="2:12" ht="15" customHeight="1" x14ac:dyDescent="0.45">
      <c r="B52" t="s">
        <v>87</v>
      </c>
      <c r="C52">
        <f>SUM(C46:C51)</f>
        <v>690</v>
      </c>
      <c r="D52">
        <f>SUM(D46:D51)</f>
        <v>195</v>
      </c>
      <c r="F52">
        <f>SUM(F46:F51)</f>
        <v>719.16</v>
      </c>
      <c r="H52" t="s">
        <v>105</v>
      </c>
      <c r="J52">
        <f>$G$18*$C$14*D40</f>
        <v>0</v>
      </c>
      <c r="K52">
        <f t="shared" ref="K52:L52" si="10">$G$18*$C$14*E40</f>
        <v>0</v>
      </c>
      <c r="L52">
        <f t="shared" si="10"/>
        <v>0</v>
      </c>
    </row>
    <row r="53" spans="2:12" ht="15" customHeight="1" x14ac:dyDescent="0.45">
      <c r="H53" t="s">
        <v>106</v>
      </c>
      <c r="J53">
        <f>-$G$19*D40*(1-$C$14)</f>
        <v>0</v>
      </c>
      <c r="K53">
        <f t="shared" ref="K53:L53" si="11">-$G$19*E40*(1-$C$14)</f>
        <v>0</v>
      </c>
      <c r="L53">
        <f t="shared" si="11"/>
        <v>0</v>
      </c>
    </row>
    <row r="54" spans="2:12" ht="15" customHeight="1" x14ac:dyDescent="0.45">
      <c r="B54" t="s">
        <v>88</v>
      </c>
      <c r="C54" s="42">
        <v>50</v>
      </c>
      <c r="D54" s="42">
        <v>10</v>
      </c>
      <c r="F54">
        <f>C54+D54*$G$19+E54</f>
        <v>50</v>
      </c>
      <c r="H54" t="s">
        <v>108</v>
      </c>
      <c r="J54">
        <f>SUM(J46:J53)</f>
        <v>138.15553499999999</v>
      </c>
      <c r="K54">
        <f t="shared" ref="K54:L54" si="12">SUM(K46:K53)</f>
        <v>145.08553500000002</v>
      </c>
      <c r="L54">
        <f t="shared" si="12"/>
        <v>152.36203500000002</v>
      </c>
    </row>
    <row r="55" spans="2:12" ht="15" customHeight="1" x14ac:dyDescent="0.45">
      <c r="B55" t="s">
        <v>89</v>
      </c>
      <c r="C55" s="42">
        <v>60</v>
      </c>
      <c r="D55" s="42">
        <v>30</v>
      </c>
      <c r="F55">
        <f>C55+D55*$G$19+E55</f>
        <v>60</v>
      </c>
    </row>
    <row r="56" spans="2:12" ht="15" customHeight="1" x14ac:dyDescent="0.45">
      <c r="B56" t="s">
        <v>90</v>
      </c>
      <c r="C56" s="42">
        <v>250</v>
      </c>
      <c r="D56" s="42">
        <v>40</v>
      </c>
      <c r="E56">
        <f>G11</f>
        <v>12.699000000000002</v>
      </c>
      <c r="F56">
        <f>C56+D56*$G$19+E56</f>
        <v>262.69900000000001</v>
      </c>
      <c r="H56" t="s">
        <v>109</v>
      </c>
      <c r="J56">
        <f>D31</f>
        <v>110</v>
      </c>
      <c r="K56">
        <f t="shared" ref="K56:L56" si="13">E31</f>
        <v>110</v>
      </c>
      <c r="L56">
        <f t="shared" si="13"/>
        <v>110</v>
      </c>
    </row>
    <row r="57" spans="2:12" ht="15" customHeight="1" x14ac:dyDescent="0.45">
      <c r="B57" t="s">
        <v>91</v>
      </c>
      <c r="C57">
        <f>SUM(C54:C56)</f>
        <v>360</v>
      </c>
      <c r="D57">
        <f>SUM(D54:D56)</f>
        <v>80</v>
      </c>
      <c r="F57">
        <f>SUM(F54:F56)</f>
        <v>372.69900000000001</v>
      </c>
      <c r="H57" t="s">
        <v>110</v>
      </c>
      <c r="J57">
        <f>$G$12/$C$6</f>
        <v>0.97199999999999998</v>
      </c>
      <c r="K57">
        <f t="shared" ref="K57:L57" si="14">$G$12/$C$6</f>
        <v>0.97199999999999998</v>
      </c>
      <c r="L57">
        <f t="shared" si="14"/>
        <v>0.97199999999999998</v>
      </c>
    </row>
    <row r="58" spans="2:12" ht="15" customHeight="1" x14ac:dyDescent="0.45">
      <c r="H58" t="s">
        <v>111</v>
      </c>
      <c r="J58">
        <f>SUM(J56:J57)</f>
        <v>110.97199999999999</v>
      </c>
      <c r="K58">
        <f t="shared" ref="K58:L58" si="15">SUM(K56:K57)</f>
        <v>110.97199999999999</v>
      </c>
      <c r="L58">
        <f t="shared" si="15"/>
        <v>110.97199999999999</v>
      </c>
    </row>
    <row r="59" spans="2:12" ht="15" customHeight="1" x14ac:dyDescent="0.45">
      <c r="B59" t="s">
        <v>92</v>
      </c>
      <c r="C59" s="42">
        <v>0</v>
      </c>
      <c r="D59" s="42">
        <v>0</v>
      </c>
      <c r="E59">
        <f>(1-C14)*(D60-D51)*G19</f>
        <v>0</v>
      </c>
      <c r="F59">
        <f>C59+D59*$G$19+E59</f>
        <v>0</v>
      </c>
    </row>
    <row r="60" spans="2:12" ht="15" customHeight="1" x14ac:dyDescent="0.45">
      <c r="B60" t="s">
        <v>93</v>
      </c>
      <c r="C60" s="42">
        <v>330</v>
      </c>
      <c r="D60" s="42">
        <v>115</v>
      </c>
      <c r="E60">
        <f>G12-G7</f>
        <v>16.460999999999999</v>
      </c>
      <c r="F60">
        <f>C60+E60</f>
        <v>346.46100000000001</v>
      </c>
      <c r="H60" t="s">
        <v>112</v>
      </c>
      <c r="J60" s="48">
        <f>D30</f>
        <v>1.26</v>
      </c>
      <c r="K60" s="48">
        <f t="shared" ref="K60:L60" si="16">E30</f>
        <v>1.3230000000000002</v>
      </c>
      <c r="L60" s="48">
        <f t="shared" si="16"/>
        <v>1.3891500000000003</v>
      </c>
    </row>
    <row r="61" spans="2:12" ht="15" customHeight="1" x14ac:dyDescent="0.45">
      <c r="B61" t="s">
        <v>94</v>
      </c>
      <c r="C61">
        <f>SUM(C57,C59:C60)</f>
        <v>690</v>
      </c>
      <c r="D61">
        <f>SUM(D57,D59:D60)</f>
        <v>195</v>
      </c>
      <c r="F61">
        <f>SUM(F57,F59:F60)</f>
        <v>719.16000000000008</v>
      </c>
      <c r="H61" t="s">
        <v>113</v>
      </c>
      <c r="J61" s="48">
        <f>J54/J58</f>
        <v>1.2449585030458132</v>
      </c>
      <c r="K61" s="48">
        <f t="shared" ref="K61:L61" si="17">K54/K58</f>
        <v>1.3074066881735935</v>
      </c>
      <c r="L61" s="48">
        <f t="shared" si="17"/>
        <v>1.3729772825577626</v>
      </c>
    </row>
    <row r="62" spans="2:12" ht="15" customHeight="1" x14ac:dyDescent="0.45">
      <c r="B62" t="s">
        <v>116</v>
      </c>
      <c r="C62" s="45" t="str">
        <f>IF(C61=C52,"OK",C61-C52)</f>
        <v>OK</v>
      </c>
      <c r="D62" s="45" t="str">
        <f>IF(D61=D52,"OK",D61-D52)</f>
        <v>OK</v>
      </c>
      <c r="F62" s="45" t="str">
        <f>IF(F61=F52,"OK",F61-F52)</f>
        <v>OK</v>
      </c>
      <c r="H62" t="s">
        <v>114</v>
      </c>
      <c r="J62" s="43">
        <f>J61/J60-1</f>
        <v>-1.1937695995386299E-2</v>
      </c>
      <c r="K62" s="43">
        <f t="shared" ref="K62:L62" si="18">K61/K60-1</f>
        <v>-1.1786327911116112E-2</v>
      </c>
      <c r="L62" s="43">
        <f t="shared" si="18"/>
        <v>-1.1642167830858918E-2</v>
      </c>
    </row>
    <row r="65" spans="2:6" ht="15" customHeight="1" x14ac:dyDescent="0.45">
      <c r="B65" t="s">
        <v>95</v>
      </c>
      <c r="C65">
        <f>C54+C56</f>
        <v>300</v>
      </c>
      <c r="D65">
        <f>D54+D56</f>
        <v>50</v>
      </c>
      <c r="F65">
        <f>F54+F56</f>
        <v>312.69900000000001</v>
      </c>
    </row>
    <row r="66" spans="2:6" ht="15" customHeight="1" x14ac:dyDescent="0.45">
      <c r="B66" t="s">
        <v>71</v>
      </c>
      <c r="C66">
        <f>C34</f>
        <v>156</v>
      </c>
      <c r="D66">
        <f>C42</f>
        <v>20</v>
      </c>
      <c r="F66">
        <f>C34+C42+J48</f>
        <v>176</v>
      </c>
    </row>
    <row r="67" spans="2:6" ht="15" customHeight="1" x14ac:dyDescent="0.45">
      <c r="B67" t="s">
        <v>96</v>
      </c>
      <c r="C67" s="47">
        <f>C65/C66</f>
        <v>1.9230769230769231</v>
      </c>
      <c r="D67" s="47">
        <f>D65/D66</f>
        <v>2.5</v>
      </c>
      <c r="F67" s="47">
        <f>F65/F66</f>
        <v>1.7766988636363636</v>
      </c>
    </row>
  </sheetData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17&amp;C&amp;10Page &amp;P of &amp;N&amp;R&amp;G</oddFooter>
  </headerFooter>
  <legacy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0880A2-6B9C-4419-A7AC-216AE17A7F6C}">
  <dimension ref="A1:J168"/>
  <sheetViews>
    <sheetView zoomScaleNormal="100" workbookViewId="0"/>
  </sheetViews>
  <sheetFormatPr defaultColWidth="9.1328125" defaultRowHeight="15" customHeight="1" x14ac:dyDescent="0.45"/>
  <cols>
    <col min="1" max="1" width="1.59765625" style="12" customWidth="1"/>
    <col min="2" max="2" width="40.59765625" customWidth="1"/>
    <col min="3" max="10" width="11.59765625" customWidth="1"/>
    <col min="11" max="12" width="9.1328125" customWidth="1"/>
  </cols>
  <sheetData>
    <row r="1" spans="1:10" ht="45" customHeight="1" x14ac:dyDescent="0.85">
      <c r="A1" s="4" t="str">
        <f>Welcome!A2</f>
        <v>M&amp;A Model with Complexities</v>
      </c>
      <c r="B1" s="7"/>
      <c r="C1" s="9"/>
      <c r="D1" s="9"/>
      <c r="E1" s="9"/>
      <c r="F1" s="9"/>
      <c r="G1" s="9"/>
      <c r="H1" s="9"/>
      <c r="I1" s="9"/>
      <c r="J1" s="9"/>
    </row>
    <row r="2" spans="1:10" ht="30" customHeight="1" x14ac:dyDescent="0.65">
      <c r="A2" s="11"/>
      <c r="B2" s="6"/>
      <c r="C2" s="8"/>
      <c r="D2" s="8"/>
      <c r="E2" s="8"/>
      <c r="F2" s="8"/>
      <c r="G2" s="8"/>
      <c r="H2" s="8"/>
      <c r="I2" s="8"/>
      <c r="J2" s="8"/>
    </row>
    <row r="3" spans="1:10" ht="15" customHeight="1" x14ac:dyDescent="0.45">
      <c r="A3" t="s">
        <v>117</v>
      </c>
    </row>
    <row r="4" spans="1:10" ht="15" customHeight="1" x14ac:dyDescent="0.45">
      <c r="A4"/>
    </row>
    <row r="5" spans="1:10" ht="15" customHeight="1" x14ac:dyDescent="0.45">
      <c r="A5" s="46" t="s">
        <v>118</v>
      </c>
    </row>
    <row r="6" spans="1:10" ht="15" customHeight="1" x14ac:dyDescent="0.45">
      <c r="A6"/>
      <c r="B6" t="s">
        <v>49</v>
      </c>
      <c r="C6" s="44">
        <v>0.06</v>
      </c>
      <c r="E6" t="s">
        <v>119</v>
      </c>
      <c r="G6" s="41">
        <v>1</v>
      </c>
    </row>
    <row r="7" spans="1:10" ht="15" customHeight="1" x14ac:dyDescent="0.45">
      <c r="A7"/>
      <c r="B7" t="s">
        <v>120</v>
      </c>
      <c r="C7" s="44">
        <v>5.0000000000000001E-3</v>
      </c>
    </row>
    <row r="8" spans="1:10" ht="15" customHeight="1" x14ac:dyDescent="0.45">
      <c r="A8"/>
      <c r="B8" t="s">
        <v>121</v>
      </c>
      <c r="C8" s="44">
        <v>0.35</v>
      </c>
      <c r="E8" t="s">
        <v>36</v>
      </c>
      <c r="G8" s="42">
        <v>10</v>
      </c>
    </row>
    <row r="9" spans="1:10" ht="15" customHeight="1" x14ac:dyDescent="0.45">
      <c r="A9"/>
      <c r="B9" t="s">
        <v>122</v>
      </c>
      <c r="C9" s="42">
        <v>10</v>
      </c>
      <c r="E9" t="s">
        <v>123</v>
      </c>
      <c r="G9" s="42">
        <v>9</v>
      </c>
    </row>
    <row r="10" spans="1:10" ht="15" customHeight="1" x14ac:dyDescent="0.45">
      <c r="A10"/>
      <c r="B10" t="s">
        <v>124</v>
      </c>
      <c r="C10" s="44">
        <v>0.3</v>
      </c>
      <c r="E10" t="s">
        <v>125</v>
      </c>
      <c r="G10">
        <f>MAX((C11-G9)*G8/C11)</f>
        <v>3.0769230769230771</v>
      </c>
    </row>
    <row r="11" spans="1:10" ht="15" customHeight="1" x14ac:dyDescent="0.45">
      <c r="A11"/>
      <c r="B11" t="s">
        <v>126</v>
      </c>
      <c r="C11">
        <f>C9*(1+C10)</f>
        <v>13</v>
      </c>
    </row>
    <row r="12" spans="1:10" ht="15" customHeight="1" x14ac:dyDescent="0.45">
      <c r="A12"/>
      <c r="B12" t="s">
        <v>127</v>
      </c>
      <c r="C12" s="42">
        <v>150</v>
      </c>
      <c r="E12" t="s">
        <v>128</v>
      </c>
    </row>
    <row r="13" spans="1:10" ht="15" customHeight="1" x14ac:dyDescent="0.45">
      <c r="A13"/>
      <c r="B13" t="s">
        <v>129</v>
      </c>
      <c r="C13" s="44">
        <v>0.4</v>
      </c>
      <c r="E13" t="s">
        <v>130</v>
      </c>
      <c r="F13" s="42">
        <v>50</v>
      </c>
    </row>
    <row r="14" spans="1:10" ht="15" customHeight="1" x14ac:dyDescent="0.45">
      <c r="A14"/>
      <c r="B14" t="s">
        <v>131</v>
      </c>
      <c r="C14">
        <f>(C11-G9)*G8</f>
        <v>40</v>
      </c>
      <c r="E14" t="s">
        <v>132</v>
      </c>
      <c r="F14" s="42">
        <v>30</v>
      </c>
    </row>
    <row r="15" spans="1:10" ht="15" customHeight="1" x14ac:dyDescent="0.45">
      <c r="A15"/>
      <c r="B15" t="s">
        <v>133</v>
      </c>
      <c r="C15">
        <f>C14*C13*(1-C8)+C14*(1-C13)</f>
        <v>34.4</v>
      </c>
      <c r="E15" t="s">
        <v>134</v>
      </c>
      <c r="F15" s="42">
        <v>100</v>
      </c>
    </row>
    <row r="16" spans="1:10" ht="15" customHeight="1" x14ac:dyDescent="0.45">
      <c r="A16"/>
      <c r="B16" t="s">
        <v>32</v>
      </c>
      <c r="C16" s="42">
        <v>51.16</v>
      </c>
      <c r="E16" t="s">
        <v>135</v>
      </c>
      <c r="F16" s="42">
        <v>200</v>
      </c>
    </row>
    <row r="17" spans="1:8" ht="15" customHeight="1" x14ac:dyDescent="0.45">
      <c r="A17"/>
      <c r="B17" t="s">
        <v>213</v>
      </c>
      <c r="C17">
        <f>C11*C12+C15+F18</f>
        <v>2089.4</v>
      </c>
      <c r="E17" t="s">
        <v>137</v>
      </c>
      <c r="F17">
        <f>AVERAGE(F13:F16)</f>
        <v>95</v>
      </c>
    </row>
    <row r="18" spans="1:8" ht="15" customHeight="1" x14ac:dyDescent="0.45">
      <c r="A18"/>
      <c r="B18" t="s">
        <v>211</v>
      </c>
      <c r="C18">
        <f>C59-C56</f>
        <v>70</v>
      </c>
      <c r="E18" t="s">
        <v>139</v>
      </c>
      <c r="F18">
        <f>F16-F17</f>
        <v>105</v>
      </c>
    </row>
    <row r="19" spans="1:8" ht="15" customHeight="1" x14ac:dyDescent="0.45">
      <c r="A19"/>
      <c r="B19" t="s">
        <v>212</v>
      </c>
      <c r="C19">
        <f>C17+C18</f>
        <v>2159.4</v>
      </c>
    </row>
    <row r="20" spans="1:8" ht="15" customHeight="1" x14ac:dyDescent="0.45">
      <c r="A20"/>
      <c r="B20" t="s">
        <v>136</v>
      </c>
      <c r="C20" s="44">
        <v>0.01</v>
      </c>
    </row>
    <row r="21" spans="1:8" ht="15" customHeight="1" x14ac:dyDescent="0.45">
      <c r="A21"/>
      <c r="B21" t="s">
        <v>138</v>
      </c>
      <c r="C21" s="42">
        <v>200</v>
      </c>
    </row>
    <row r="22" spans="1:8" ht="15" customHeight="1" x14ac:dyDescent="0.45">
      <c r="A22"/>
    </row>
    <row r="23" spans="1:8" ht="15" customHeight="1" x14ac:dyDescent="0.45">
      <c r="A23" s="46" t="s">
        <v>118</v>
      </c>
    </row>
    <row r="24" spans="1:8" ht="15" customHeight="1" x14ac:dyDescent="0.45">
      <c r="A24"/>
      <c r="B24" t="s">
        <v>140</v>
      </c>
      <c r="C24">
        <f>C17</f>
        <v>2089.4</v>
      </c>
      <c r="E24" t="s">
        <v>141</v>
      </c>
      <c r="G24">
        <f>MAX(F18,0)</f>
        <v>105</v>
      </c>
      <c r="H24" t="str">
        <f ca="1">_xlfn.FORMULATEXT(G24)</f>
        <v>=MAX(F18,0)</v>
      </c>
    </row>
    <row r="25" spans="1:8" ht="15" customHeight="1" x14ac:dyDescent="0.45">
      <c r="A25"/>
      <c r="B25" t="s">
        <v>142</v>
      </c>
      <c r="C25">
        <f>C18*G6</f>
        <v>70</v>
      </c>
      <c r="E25" t="s">
        <v>143</v>
      </c>
      <c r="G25" s="42">
        <v>2000</v>
      </c>
    </row>
    <row r="26" spans="1:8" ht="15" customHeight="1" x14ac:dyDescent="0.45">
      <c r="A26"/>
      <c r="B26" t="s">
        <v>35</v>
      </c>
      <c r="C26">
        <f>C20*C19</f>
        <v>21.594000000000001</v>
      </c>
      <c r="E26" t="s">
        <v>144</v>
      </c>
      <c r="G26">
        <f>MIN(C76,C28-G25-G24)</f>
        <v>75.994000000000142</v>
      </c>
      <c r="H26" t="str">
        <f t="shared" ref="H26:H27" ca="1" si="0">_xlfn.FORMULATEXT(G26)</f>
        <v>=MIN(C76,C28-G25-G24)</v>
      </c>
    </row>
    <row r="27" spans="1:8" ht="15" customHeight="1" x14ac:dyDescent="0.45">
      <c r="A27"/>
      <c r="E27" t="s">
        <v>145</v>
      </c>
      <c r="G27">
        <f>C28-G24-G25-G26</f>
        <v>0</v>
      </c>
      <c r="H27" t="str">
        <f t="shared" ca="1" si="0"/>
        <v>=C28-G24-G25-G26</v>
      </c>
    </row>
    <row r="28" spans="1:8" ht="15" customHeight="1" x14ac:dyDescent="0.45">
      <c r="A28"/>
      <c r="B28" t="s">
        <v>146</v>
      </c>
      <c r="C28">
        <f>SUM(C24:C26)</f>
        <v>2180.9940000000001</v>
      </c>
      <c r="E28" t="s">
        <v>147</v>
      </c>
      <c r="G28">
        <f>SUM(G24:G27)</f>
        <v>2180.9940000000001</v>
      </c>
    </row>
    <row r="29" spans="1:8" ht="15" customHeight="1" x14ac:dyDescent="0.45">
      <c r="A29"/>
    </row>
    <row r="30" spans="1:8" ht="15" customHeight="1" x14ac:dyDescent="0.45">
      <c r="A30" s="46" t="s">
        <v>148</v>
      </c>
    </row>
    <row r="31" spans="1:8" ht="15" customHeight="1" x14ac:dyDescent="0.45">
      <c r="A31"/>
      <c r="B31" t="s">
        <v>149</v>
      </c>
    </row>
    <row r="32" spans="1:8" ht="15" customHeight="1" x14ac:dyDescent="0.45">
      <c r="A32"/>
      <c r="B32" t="s">
        <v>73</v>
      </c>
      <c r="C32" s="51">
        <v>40724</v>
      </c>
      <c r="D32" s="53" t="s">
        <v>150</v>
      </c>
      <c r="E32" s="55" t="s">
        <v>151</v>
      </c>
      <c r="F32" s="53" t="s">
        <v>152</v>
      </c>
    </row>
    <row r="33" spans="1:7" ht="15" customHeight="1" x14ac:dyDescent="0.45">
      <c r="A33"/>
      <c r="B33" t="s">
        <v>63</v>
      </c>
      <c r="C33" s="51">
        <v>40908</v>
      </c>
      <c r="D33" s="43">
        <f>-MIN(C34,0)/365</f>
        <v>0</v>
      </c>
      <c r="E33" s="43">
        <f>1-D33-F33</f>
        <v>0.49589041095890407</v>
      </c>
      <c r="F33" s="43">
        <f>MAX(C34,0)/365</f>
        <v>0.50410958904109593</v>
      </c>
    </row>
    <row r="34" spans="1:7" ht="15" customHeight="1" x14ac:dyDescent="0.45">
      <c r="A34"/>
      <c r="B34" t="s">
        <v>210</v>
      </c>
      <c r="C34">
        <f>C33-C32</f>
        <v>184</v>
      </c>
    </row>
    <row r="35" spans="1:7" ht="15" customHeight="1" x14ac:dyDescent="0.45">
      <c r="A35"/>
    </row>
    <row r="36" spans="1:7" ht="15" customHeight="1" x14ac:dyDescent="0.45">
      <c r="A36"/>
      <c r="B36" t="s">
        <v>153</v>
      </c>
      <c r="C36" s="53" t="s">
        <v>64</v>
      </c>
      <c r="D36" s="54" t="s">
        <v>154</v>
      </c>
      <c r="E36" s="52"/>
      <c r="F36" s="52"/>
      <c r="G36" s="52"/>
    </row>
    <row r="37" spans="1:7" ht="15" customHeight="1" x14ac:dyDescent="0.45">
      <c r="A37"/>
      <c r="B37" t="s">
        <v>155</v>
      </c>
      <c r="C37" s="50">
        <f>C32</f>
        <v>40724</v>
      </c>
      <c r="D37" s="50">
        <f>EDATE(C37,12)</f>
        <v>41090</v>
      </c>
      <c r="E37" s="50">
        <f t="shared" ref="E37:G37" si="1">EDATE(D37,12)</f>
        <v>41455</v>
      </c>
      <c r="F37" s="50">
        <f t="shared" si="1"/>
        <v>41820</v>
      </c>
      <c r="G37" s="50">
        <f t="shared" si="1"/>
        <v>42185</v>
      </c>
    </row>
    <row r="38" spans="1:7" ht="15" customHeight="1" x14ac:dyDescent="0.45">
      <c r="A38"/>
      <c r="B38" t="s">
        <v>156</v>
      </c>
      <c r="C38" s="42">
        <v>1455.7</v>
      </c>
      <c r="D38" s="42">
        <v>1484.8140000000001</v>
      </c>
      <c r="E38" s="42">
        <v>1514.5102800000002</v>
      </c>
      <c r="F38" s="42">
        <v>1544.8004856000002</v>
      </c>
      <c r="G38" s="42">
        <v>1575.6964953120003</v>
      </c>
    </row>
    <row r="39" spans="1:7" ht="15" customHeight="1" x14ac:dyDescent="0.45">
      <c r="A39"/>
      <c r="B39" t="s">
        <v>157</v>
      </c>
      <c r="C39" s="42">
        <v>197.4</v>
      </c>
      <c r="D39" s="42">
        <v>201.34800000000001</v>
      </c>
      <c r="E39" s="42">
        <v>205.37496000000002</v>
      </c>
      <c r="F39" s="42">
        <v>209.48245920000002</v>
      </c>
      <c r="G39" s="42">
        <v>213.67210838400004</v>
      </c>
    </row>
    <row r="40" spans="1:7" ht="15" customHeight="1" x14ac:dyDescent="0.45">
      <c r="A40"/>
      <c r="B40" t="s">
        <v>158</v>
      </c>
      <c r="C40" s="42">
        <v>152.80000000000001</v>
      </c>
      <c r="D40" s="42">
        <v>155.85600000000002</v>
      </c>
      <c r="E40" s="42">
        <v>158.97312000000002</v>
      </c>
      <c r="F40" s="42">
        <v>162.15258240000003</v>
      </c>
      <c r="G40" s="42">
        <v>165.39563404800003</v>
      </c>
    </row>
    <row r="41" spans="1:7" ht="15" customHeight="1" x14ac:dyDescent="0.45">
      <c r="A41"/>
    </row>
    <row r="42" spans="1:7" ht="15" customHeight="1" x14ac:dyDescent="0.45">
      <c r="A42"/>
      <c r="B42" t="s">
        <v>159</v>
      </c>
      <c r="C42" s="42">
        <v>45.9</v>
      </c>
      <c r="D42" s="42">
        <v>46.817999999999998</v>
      </c>
      <c r="E42" s="42">
        <v>47.754359999999998</v>
      </c>
      <c r="F42" s="42">
        <v>48.7094472</v>
      </c>
      <c r="G42" s="42">
        <v>49.683636143999998</v>
      </c>
    </row>
    <row r="43" spans="1:7" ht="15" customHeight="1" x14ac:dyDescent="0.45">
      <c r="A43"/>
      <c r="B43" t="s">
        <v>160</v>
      </c>
      <c r="C43">
        <f>C39+C42</f>
        <v>243.3</v>
      </c>
      <c r="D43">
        <f t="shared" ref="D43:G43" si="2">D39+D42</f>
        <v>248.166</v>
      </c>
      <c r="E43">
        <f t="shared" si="2"/>
        <v>253.12932000000001</v>
      </c>
      <c r="F43">
        <f t="shared" si="2"/>
        <v>258.19190639999999</v>
      </c>
      <c r="G43">
        <f t="shared" si="2"/>
        <v>263.35574452800006</v>
      </c>
    </row>
    <row r="44" spans="1:7" ht="15" customHeight="1" x14ac:dyDescent="0.45">
      <c r="A44"/>
    </row>
    <row r="45" spans="1:7" ht="15" customHeight="1" x14ac:dyDescent="0.45">
      <c r="A45"/>
      <c r="B45" t="s">
        <v>153</v>
      </c>
      <c r="D45" s="54" t="s">
        <v>161</v>
      </c>
      <c r="E45" s="52"/>
      <c r="F45" s="52"/>
    </row>
    <row r="46" spans="1:7" ht="15" customHeight="1" x14ac:dyDescent="0.45">
      <c r="A46"/>
      <c r="B46" t="s">
        <v>155</v>
      </c>
      <c r="D46" s="50">
        <f>D66</f>
        <v>41274</v>
      </c>
      <c r="E46" s="50">
        <f t="shared" ref="E46:F46" si="3">E66</f>
        <v>41639</v>
      </c>
      <c r="F46" s="50">
        <f t="shared" si="3"/>
        <v>42004</v>
      </c>
    </row>
    <row r="47" spans="1:7" ht="15" customHeight="1" x14ac:dyDescent="0.45">
      <c r="A47"/>
      <c r="B47" t="s">
        <v>156</v>
      </c>
      <c r="D47">
        <f>SUMPRODUCT($D$33:$F$33,C38:E38)</f>
        <v>1499.7841795068493</v>
      </c>
      <c r="E47">
        <f t="shared" ref="E47:F47" si="4">SUMPRODUCT($D$33:$F$33,D38:F38)</f>
        <v>1529.7798630969864</v>
      </c>
      <c r="F47">
        <f t="shared" si="4"/>
        <v>1560.3754603589264</v>
      </c>
    </row>
    <row r="48" spans="1:7" ht="15" customHeight="1" x14ac:dyDescent="0.45">
      <c r="A48"/>
      <c r="B48" t="s">
        <v>157</v>
      </c>
      <c r="D48">
        <f t="shared" ref="D48:F48" si="5">SUMPRODUCT($D$33:$F$33,C39:E39)</f>
        <v>203.37802915068494</v>
      </c>
      <c r="E48">
        <f t="shared" si="5"/>
        <v>207.44558973369865</v>
      </c>
      <c r="F48">
        <f t="shared" si="5"/>
        <v>211.59450152837263</v>
      </c>
    </row>
    <row r="49" spans="1:6" ht="15" customHeight="1" x14ac:dyDescent="0.45">
      <c r="A49"/>
      <c r="B49" t="s">
        <v>158</v>
      </c>
      <c r="D49">
        <f t="shared" ref="D49:F51" si="6">SUMPRODUCT($D$33:$F$33,C40:E40)</f>
        <v>157.4273700821918</v>
      </c>
      <c r="E49">
        <f t="shared" si="6"/>
        <v>160.57591748383567</v>
      </c>
      <c r="F49">
        <f t="shared" si="6"/>
        <v>163.78743583351235</v>
      </c>
    </row>
    <row r="50" spans="1:6" ht="15" customHeight="1" x14ac:dyDescent="0.45">
      <c r="A50"/>
    </row>
    <row r="51" spans="1:6" ht="15" customHeight="1" x14ac:dyDescent="0.45">
      <c r="A51"/>
      <c r="B51" t="s">
        <v>162</v>
      </c>
      <c r="D51">
        <f t="shared" si="6"/>
        <v>47.290028054794519</v>
      </c>
      <c r="E51">
        <f t="shared" si="6"/>
        <v>48.235828615890412</v>
      </c>
      <c r="F51">
        <f t="shared" si="6"/>
        <v>49.200545188208217</v>
      </c>
    </row>
    <row r="52" spans="1:6" ht="15" customHeight="1" x14ac:dyDescent="0.45">
      <c r="A52"/>
      <c r="B52" t="s">
        <v>160</v>
      </c>
      <c r="D52">
        <f>D48+D51</f>
        <v>250.66805720547944</v>
      </c>
      <c r="E52">
        <f t="shared" ref="E52:F52" si="7">E48+E51</f>
        <v>255.68141834958908</v>
      </c>
      <c r="F52">
        <f t="shared" si="7"/>
        <v>260.79504671658083</v>
      </c>
    </row>
    <row r="53" spans="1:6" ht="15" customHeight="1" x14ac:dyDescent="0.45">
      <c r="A53"/>
      <c r="B53" t="s">
        <v>163</v>
      </c>
      <c r="D53" s="42">
        <v>10</v>
      </c>
      <c r="E53" s="42">
        <v>62.5</v>
      </c>
      <c r="F53" s="42">
        <v>62.5</v>
      </c>
    </row>
    <row r="54" spans="1:6" ht="15" customHeight="1" x14ac:dyDescent="0.45">
      <c r="A54"/>
    </row>
    <row r="55" spans="1:6" ht="15" customHeight="1" x14ac:dyDescent="0.45">
      <c r="A55"/>
      <c r="C55" s="53" t="s">
        <v>164</v>
      </c>
    </row>
    <row r="56" spans="1:6" ht="15" customHeight="1" x14ac:dyDescent="0.45">
      <c r="A56"/>
      <c r="B56" t="s">
        <v>81</v>
      </c>
      <c r="C56" s="42">
        <v>30</v>
      </c>
    </row>
    <row r="57" spans="1:6" ht="15" customHeight="1" x14ac:dyDescent="0.45">
      <c r="A57"/>
      <c r="B57" t="s">
        <v>165</v>
      </c>
      <c r="C57" s="42">
        <v>580.70000000000005</v>
      </c>
    </row>
    <row r="58" spans="1:6" ht="15" customHeight="1" x14ac:dyDescent="0.45">
      <c r="A58"/>
      <c r="B58" t="s">
        <v>87</v>
      </c>
      <c r="C58">
        <f>SUM(C56:C57)</f>
        <v>610.70000000000005</v>
      </c>
    </row>
    <row r="59" spans="1:6" ht="15" customHeight="1" x14ac:dyDescent="0.45">
      <c r="A59"/>
      <c r="B59" t="s">
        <v>72</v>
      </c>
      <c r="C59" s="42">
        <v>100</v>
      </c>
    </row>
    <row r="60" spans="1:6" ht="15" customHeight="1" x14ac:dyDescent="0.45">
      <c r="A60"/>
      <c r="B60" t="s">
        <v>166</v>
      </c>
      <c r="C60" s="42">
        <v>115.4</v>
      </c>
    </row>
    <row r="61" spans="1:6" ht="15" customHeight="1" x14ac:dyDescent="0.45">
      <c r="A61"/>
      <c r="B61" t="s">
        <v>167</v>
      </c>
      <c r="C61" s="42">
        <v>395.3</v>
      </c>
    </row>
    <row r="62" spans="1:6" ht="15" customHeight="1" x14ac:dyDescent="0.45">
      <c r="A62"/>
      <c r="B62" t="s">
        <v>94</v>
      </c>
      <c r="C62">
        <f>SUM(C59:C61)</f>
        <v>610.70000000000005</v>
      </c>
    </row>
    <row r="63" spans="1:6" ht="15" customHeight="1" x14ac:dyDescent="0.45">
      <c r="A63"/>
    </row>
    <row r="64" spans="1:6" ht="15" customHeight="1" x14ac:dyDescent="0.45">
      <c r="A64" s="46" t="s">
        <v>168</v>
      </c>
    </row>
    <row r="65" spans="1:6" ht="15" customHeight="1" x14ac:dyDescent="0.45">
      <c r="A65"/>
      <c r="B65" t="s">
        <v>169</v>
      </c>
      <c r="C65" t="s">
        <v>64</v>
      </c>
      <c r="D65" t="s">
        <v>170</v>
      </c>
    </row>
    <row r="66" spans="1:6" ht="15" customHeight="1" x14ac:dyDescent="0.45">
      <c r="A66"/>
      <c r="B66" t="s">
        <v>155</v>
      </c>
      <c r="C66" s="50">
        <f>C33</f>
        <v>40908</v>
      </c>
      <c r="D66" s="50">
        <f>EDATE(C66,12)</f>
        <v>41274</v>
      </c>
      <c r="E66" s="50">
        <f t="shared" ref="E66:F66" si="8">EDATE(D66,12)</f>
        <v>41639</v>
      </c>
      <c r="F66" s="50">
        <f t="shared" si="8"/>
        <v>42004</v>
      </c>
    </row>
    <row r="67" spans="1:6" ht="15" customHeight="1" x14ac:dyDescent="0.45">
      <c r="A67"/>
      <c r="B67" t="s">
        <v>156</v>
      </c>
      <c r="C67" s="42">
        <v>13198</v>
      </c>
      <c r="D67" s="42">
        <v>13593.94</v>
      </c>
      <c r="E67" s="42">
        <v>14001.7582</v>
      </c>
      <c r="F67" s="42">
        <v>14421.810946000001</v>
      </c>
    </row>
    <row r="68" spans="1:6" ht="15" customHeight="1" x14ac:dyDescent="0.45">
      <c r="A68"/>
      <c r="B68" t="s">
        <v>157</v>
      </c>
      <c r="C68" s="42">
        <v>1976</v>
      </c>
      <c r="D68" s="42">
        <v>2035.28</v>
      </c>
      <c r="E68" s="42">
        <v>2096.3384000000001</v>
      </c>
      <c r="F68" s="42">
        <v>2159.228552</v>
      </c>
    </row>
    <row r="69" spans="1:6" ht="15" customHeight="1" x14ac:dyDescent="0.45">
      <c r="A69"/>
      <c r="B69" t="s">
        <v>158</v>
      </c>
      <c r="C69" s="42">
        <v>1229</v>
      </c>
      <c r="D69" s="42">
        <v>1265.8700000000001</v>
      </c>
      <c r="E69" s="42">
        <v>1303.8461000000002</v>
      </c>
      <c r="F69" s="42">
        <v>1342.9614830000003</v>
      </c>
    </row>
    <row r="70" spans="1:6" ht="15" customHeight="1" x14ac:dyDescent="0.45">
      <c r="A70"/>
      <c r="B70" t="s">
        <v>171</v>
      </c>
      <c r="C70" s="42">
        <v>339.50276243093924</v>
      </c>
      <c r="D70" s="42">
        <v>363.890602</v>
      </c>
      <c r="E70" s="42">
        <v>363.890602</v>
      </c>
      <c r="F70" s="42">
        <v>363.890602</v>
      </c>
    </row>
    <row r="71" spans="1:6" ht="15" customHeight="1" x14ac:dyDescent="0.45">
      <c r="A71"/>
      <c r="B71" t="s">
        <v>172</v>
      </c>
      <c r="C71" s="49">
        <v>3.62</v>
      </c>
      <c r="D71" s="49">
        <v>3.4787103405325102</v>
      </c>
      <c r="E71" s="49">
        <v>3.5830716507484857</v>
      </c>
      <c r="F71" s="49">
        <v>3.6905638002709402</v>
      </c>
    </row>
    <row r="72" spans="1:6" ht="15" customHeight="1" x14ac:dyDescent="0.45">
      <c r="A72"/>
    </row>
    <row r="73" spans="1:6" ht="15" customHeight="1" x14ac:dyDescent="0.45">
      <c r="A73"/>
      <c r="B73" t="s">
        <v>162</v>
      </c>
      <c r="C73" s="42">
        <v>369</v>
      </c>
      <c r="D73" s="42">
        <v>380.07</v>
      </c>
      <c r="E73" s="42">
        <v>391.47210000000001</v>
      </c>
      <c r="F73" s="42">
        <v>403.21626300000003</v>
      </c>
    </row>
    <row r="74" spans="1:6" ht="15" customHeight="1" x14ac:dyDescent="0.45">
      <c r="A74"/>
      <c r="B74" t="s">
        <v>160</v>
      </c>
      <c r="C74">
        <f>C68+C73</f>
        <v>2345</v>
      </c>
      <c r="D74">
        <f t="shared" ref="D74:F74" si="9">D68+D73</f>
        <v>2415.35</v>
      </c>
      <c r="E74">
        <f t="shared" si="9"/>
        <v>2487.8105</v>
      </c>
      <c r="F74">
        <f t="shared" si="9"/>
        <v>2562.4448149999998</v>
      </c>
    </row>
    <row r="75" spans="1:6" ht="15" customHeight="1" x14ac:dyDescent="0.45">
      <c r="A75"/>
    </row>
    <row r="76" spans="1:6" ht="15" customHeight="1" x14ac:dyDescent="0.45">
      <c r="A76"/>
      <c r="B76" t="s">
        <v>81</v>
      </c>
      <c r="C76" s="42">
        <v>460</v>
      </c>
    </row>
    <row r="77" spans="1:6" ht="15" customHeight="1" x14ac:dyDescent="0.45">
      <c r="A77"/>
      <c r="B77" t="s">
        <v>165</v>
      </c>
      <c r="C77" s="42">
        <v>11441</v>
      </c>
    </row>
    <row r="78" spans="1:6" ht="15" customHeight="1" x14ac:dyDescent="0.45">
      <c r="A78"/>
      <c r="B78" t="s">
        <v>87</v>
      </c>
      <c r="C78">
        <f>SUM(C76:C77)</f>
        <v>11901</v>
      </c>
    </row>
    <row r="79" spans="1:6" ht="15" customHeight="1" x14ac:dyDescent="0.45">
      <c r="A79"/>
      <c r="B79" t="s">
        <v>72</v>
      </c>
      <c r="C79" s="42">
        <v>6032</v>
      </c>
    </row>
    <row r="80" spans="1:6" ht="15" customHeight="1" x14ac:dyDescent="0.45">
      <c r="A80"/>
      <c r="B80" t="s">
        <v>166</v>
      </c>
      <c r="C80" s="42">
        <v>4107</v>
      </c>
    </row>
    <row r="81" spans="1:6" ht="15" customHeight="1" x14ac:dyDescent="0.45">
      <c r="A81"/>
      <c r="B81" t="s">
        <v>167</v>
      </c>
      <c r="C81" s="42">
        <v>1762</v>
      </c>
    </row>
    <row r="82" spans="1:6" ht="15" customHeight="1" x14ac:dyDescent="0.45">
      <c r="B82" t="s">
        <v>94</v>
      </c>
      <c r="C82">
        <f>SUM(C79:C81)</f>
        <v>11901</v>
      </c>
    </row>
    <row r="84" spans="1:6" ht="15" customHeight="1" x14ac:dyDescent="0.45">
      <c r="A84" s="12" t="s">
        <v>173</v>
      </c>
    </row>
    <row r="85" spans="1:6" ht="15" customHeight="1" x14ac:dyDescent="0.45">
      <c r="B85" t="s">
        <v>56</v>
      </c>
      <c r="C85">
        <f>C17</f>
        <v>2089.4</v>
      </c>
    </row>
    <row r="86" spans="1:6" ht="15" customHeight="1" x14ac:dyDescent="0.45">
      <c r="B86" t="s">
        <v>174</v>
      </c>
      <c r="C86">
        <f>C61</f>
        <v>395.3</v>
      </c>
    </row>
    <row r="87" spans="1:6" ht="15" customHeight="1" x14ac:dyDescent="0.45">
      <c r="B87" t="s">
        <v>175</v>
      </c>
      <c r="C87">
        <f>C21*(1-C8)</f>
        <v>130</v>
      </c>
    </row>
    <row r="88" spans="1:6" ht="15" customHeight="1" x14ac:dyDescent="0.45">
      <c r="B88" t="s">
        <v>176</v>
      </c>
      <c r="C88">
        <f>C85-C86-C87</f>
        <v>1564.1000000000001</v>
      </c>
    </row>
    <row r="90" spans="1:6" ht="15" customHeight="1" x14ac:dyDescent="0.45">
      <c r="C90" t="s">
        <v>63</v>
      </c>
      <c r="D90" t="s">
        <v>73</v>
      </c>
      <c r="E90" t="s">
        <v>177</v>
      </c>
      <c r="F90" t="s">
        <v>80</v>
      </c>
    </row>
    <row r="91" spans="1:6" ht="15" customHeight="1" x14ac:dyDescent="0.45">
      <c r="B91" t="s">
        <v>81</v>
      </c>
      <c r="C91">
        <f>C76</f>
        <v>460</v>
      </c>
      <c r="D91">
        <f>C56</f>
        <v>30</v>
      </c>
      <c r="E91">
        <f>-G26-D91*G6</f>
        <v>-105.99400000000014</v>
      </c>
      <c r="F91">
        <f>SUM(C91:E91)</f>
        <v>384.00599999999986</v>
      </c>
    </row>
    <row r="92" spans="1:6" ht="15" customHeight="1" x14ac:dyDescent="0.45">
      <c r="B92" t="s">
        <v>165</v>
      </c>
      <c r="C92">
        <f>C77</f>
        <v>11441</v>
      </c>
      <c r="D92">
        <f>C57</f>
        <v>580.70000000000005</v>
      </c>
      <c r="E92">
        <f>C21</f>
        <v>200</v>
      </c>
      <c r="F92">
        <f t="shared" ref="F92:F93" si="10">SUM(C92:E92)</f>
        <v>12221.7</v>
      </c>
    </row>
    <row r="93" spans="1:6" ht="15" customHeight="1" x14ac:dyDescent="0.45">
      <c r="B93" t="s">
        <v>86</v>
      </c>
      <c r="E93">
        <f>C88</f>
        <v>1564.1000000000001</v>
      </c>
      <c r="F93">
        <f t="shared" si="10"/>
        <v>1564.1000000000001</v>
      </c>
    </row>
    <row r="94" spans="1:6" ht="15" customHeight="1" x14ac:dyDescent="0.45">
      <c r="B94" t="s">
        <v>87</v>
      </c>
      <c r="C94">
        <f>SUM(C91:C93)</f>
        <v>11901</v>
      </c>
      <c r="D94">
        <f>SUM(D91:D93)</f>
        <v>610.70000000000005</v>
      </c>
      <c r="F94">
        <f>SUM(F91:F93)</f>
        <v>14169.806</v>
      </c>
    </row>
    <row r="96" spans="1:6" ht="15" customHeight="1" x14ac:dyDescent="0.45">
      <c r="B96" t="s">
        <v>72</v>
      </c>
      <c r="C96">
        <f>C79</f>
        <v>6032</v>
      </c>
      <c r="D96">
        <f>C59</f>
        <v>100</v>
      </c>
      <c r="E96">
        <f>G25-D96*G6+G24</f>
        <v>2005</v>
      </c>
      <c r="F96">
        <f t="shared" ref="F96:F98" si="11">SUM(C96:E96)</f>
        <v>8137</v>
      </c>
    </row>
    <row r="97" spans="1:6" ht="15" customHeight="1" x14ac:dyDescent="0.45">
      <c r="B97" t="s">
        <v>166</v>
      </c>
      <c r="C97">
        <f>C80</f>
        <v>4107</v>
      </c>
      <c r="D97">
        <f>C60</f>
        <v>115.4</v>
      </c>
      <c r="E97">
        <f>C21-C87</f>
        <v>70</v>
      </c>
      <c r="F97">
        <f t="shared" si="11"/>
        <v>4292.3999999999996</v>
      </c>
    </row>
    <row r="98" spans="1:6" ht="15" customHeight="1" x14ac:dyDescent="0.45">
      <c r="B98" t="s">
        <v>167</v>
      </c>
      <c r="C98">
        <f>C81</f>
        <v>1762</v>
      </c>
      <c r="D98">
        <f>C61</f>
        <v>395.3</v>
      </c>
      <c r="E98">
        <f>G27-C26-D98</f>
        <v>-416.89400000000001</v>
      </c>
      <c r="F98">
        <f t="shared" si="11"/>
        <v>1740.4060000000002</v>
      </c>
    </row>
    <row r="99" spans="1:6" ht="15" customHeight="1" x14ac:dyDescent="0.45">
      <c r="B99" t="s">
        <v>94</v>
      </c>
      <c r="C99">
        <f>SUM(C96:C98)</f>
        <v>11901</v>
      </c>
      <c r="D99">
        <f>SUM(D96:D98)</f>
        <v>610.70000000000005</v>
      </c>
      <c r="F99">
        <f>SUM(F96:F98)</f>
        <v>14169.806</v>
      </c>
    </row>
    <row r="100" spans="1:6" ht="15" customHeight="1" x14ac:dyDescent="0.45">
      <c r="B100" t="s">
        <v>116</v>
      </c>
      <c r="C100" s="45" t="str">
        <f>IF(C99=C94,"OK",C99-C94)</f>
        <v>OK</v>
      </c>
      <c r="D100" s="45" t="str">
        <f>IF(D99=D94,"OK",D99-D94)</f>
        <v>OK</v>
      </c>
      <c r="F100" s="45" t="str">
        <f>IF(F99=F94,"OK",F99-F94)</f>
        <v>OK</v>
      </c>
    </row>
    <row r="102" spans="1:6" ht="15" customHeight="1" x14ac:dyDescent="0.45">
      <c r="A102" s="12" t="s">
        <v>178</v>
      </c>
    </row>
    <row r="103" spans="1:6" ht="15" customHeight="1" x14ac:dyDescent="0.45">
      <c r="B103" t="s">
        <v>155</v>
      </c>
      <c r="D103" s="50">
        <f>D66</f>
        <v>41274</v>
      </c>
      <c r="E103" s="50">
        <f t="shared" ref="E103:F103" si="12">E66</f>
        <v>41639</v>
      </c>
      <c r="F103" s="50">
        <f t="shared" si="12"/>
        <v>42004</v>
      </c>
    </row>
    <row r="104" spans="1:6" ht="15" customHeight="1" x14ac:dyDescent="0.45">
      <c r="B104" t="s">
        <v>156</v>
      </c>
      <c r="D104">
        <f>D47+D67</f>
        <v>15093.724179506849</v>
      </c>
      <c r="E104">
        <f t="shared" ref="E104:F104" si="13">E47+E67</f>
        <v>15531.538063096987</v>
      </c>
      <c r="F104">
        <f t="shared" si="13"/>
        <v>15982.186406358927</v>
      </c>
    </row>
    <row r="105" spans="1:6" ht="15" customHeight="1" x14ac:dyDescent="0.45">
      <c r="B105" t="s">
        <v>157</v>
      </c>
      <c r="D105">
        <f>D48+D68+D53</f>
        <v>2248.6580291506848</v>
      </c>
      <c r="E105">
        <f t="shared" ref="E105:F105" si="14">E48+E68+E53</f>
        <v>2366.2839897336989</v>
      </c>
      <c r="F105">
        <f t="shared" si="14"/>
        <v>2433.3230535283728</v>
      </c>
    </row>
    <row r="106" spans="1:6" ht="15" customHeight="1" x14ac:dyDescent="0.45">
      <c r="B106" t="s">
        <v>162</v>
      </c>
      <c r="D106">
        <f>D51+D73</f>
        <v>427.3600280547945</v>
      </c>
      <c r="E106">
        <f t="shared" ref="E106:F106" si="15">E51+E73</f>
        <v>439.70792861589041</v>
      </c>
      <c r="F106">
        <f t="shared" si="15"/>
        <v>452.41680818820822</v>
      </c>
    </row>
    <row r="107" spans="1:6" ht="15" customHeight="1" x14ac:dyDescent="0.45">
      <c r="B107" t="s">
        <v>160</v>
      </c>
      <c r="D107">
        <f>SUM(D105:D106)</f>
        <v>2676.0180572054792</v>
      </c>
      <c r="E107">
        <f t="shared" ref="E107:F107" si="16">SUM(E105:E106)</f>
        <v>2805.9919183495895</v>
      </c>
      <c r="F107">
        <f t="shared" si="16"/>
        <v>2885.7398617165809</v>
      </c>
    </row>
    <row r="109" spans="1:6" ht="15" customHeight="1" x14ac:dyDescent="0.45">
      <c r="B109" t="s">
        <v>100</v>
      </c>
      <c r="D109">
        <f>D69</f>
        <v>1265.8700000000001</v>
      </c>
      <c r="E109">
        <f t="shared" ref="E109:F109" si="17">E69</f>
        <v>1303.8461000000002</v>
      </c>
      <c r="F109">
        <f t="shared" si="17"/>
        <v>1342.9614830000003</v>
      </c>
    </row>
    <row r="110" spans="1:6" ht="15" customHeight="1" x14ac:dyDescent="0.45">
      <c r="B110" t="s">
        <v>101</v>
      </c>
      <c r="D110">
        <f>D49</f>
        <v>157.4273700821918</v>
      </c>
      <c r="E110">
        <f t="shared" ref="E110:F110" si="18">E49</f>
        <v>160.57591748383567</v>
      </c>
      <c r="F110">
        <f t="shared" si="18"/>
        <v>163.78743583351235</v>
      </c>
    </row>
    <row r="111" spans="1:6" ht="15" customHeight="1" x14ac:dyDescent="0.45">
      <c r="B111" t="s">
        <v>102</v>
      </c>
      <c r="D111">
        <f>D53</f>
        <v>10</v>
      </c>
      <c r="E111">
        <f t="shared" ref="E111:F111" si="19">E53</f>
        <v>62.5</v>
      </c>
      <c r="F111">
        <f t="shared" si="19"/>
        <v>62.5</v>
      </c>
    </row>
    <row r="112" spans="1:6" ht="15" customHeight="1" x14ac:dyDescent="0.45">
      <c r="B112" t="s">
        <v>103</v>
      </c>
      <c r="D112">
        <f>-$C$8*D111</f>
        <v>-3.5</v>
      </c>
      <c r="E112">
        <f t="shared" ref="E112:F112" si="20">-$C$8*E111</f>
        <v>-21.875</v>
      </c>
      <c r="F112">
        <f t="shared" si="20"/>
        <v>-21.875</v>
      </c>
    </row>
    <row r="113" spans="2:6" ht="15" customHeight="1" x14ac:dyDescent="0.45">
      <c r="B113" t="s">
        <v>179</v>
      </c>
      <c r="D113">
        <f>-$G$25*$C$6</f>
        <v>-120</v>
      </c>
      <c r="E113">
        <f t="shared" ref="E113:F113" si="21">-$G$25*$C$6</f>
        <v>-120</v>
      </c>
      <c r="F113">
        <f t="shared" si="21"/>
        <v>-120</v>
      </c>
    </row>
    <row r="114" spans="2:6" ht="15" customHeight="1" x14ac:dyDescent="0.45">
      <c r="B114" t="s">
        <v>107</v>
      </c>
      <c r="D114">
        <f>-D113*$C$8</f>
        <v>42</v>
      </c>
      <c r="E114">
        <f t="shared" ref="E114:F114" si="22">-E113*$C$8</f>
        <v>42</v>
      </c>
      <c r="F114">
        <f t="shared" si="22"/>
        <v>42</v>
      </c>
    </row>
    <row r="115" spans="2:6" ht="15" customHeight="1" x14ac:dyDescent="0.45">
      <c r="B115" t="s">
        <v>180</v>
      </c>
      <c r="D115">
        <f>-$G$26*$C$7</f>
        <v>-0.3799700000000007</v>
      </c>
      <c r="E115">
        <f t="shared" ref="E115:F115" si="23">-$G$26*$C$7</f>
        <v>-0.3799700000000007</v>
      </c>
      <c r="F115">
        <f t="shared" si="23"/>
        <v>-0.3799700000000007</v>
      </c>
    </row>
    <row r="116" spans="2:6" ht="15" customHeight="1" x14ac:dyDescent="0.45">
      <c r="B116" t="s">
        <v>181</v>
      </c>
      <c r="D116">
        <f>-$C$8*D115</f>
        <v>0.13298950000000023</v>
      </c>
      <c r="E116">
        <f t="shared" ref="E116:F116" si="24">-$C$8*E115</f>
        <v>0.13298950000000023</v>
      </c>
      <c r="F116">
        <f t="shared" si="24"/>
        <v>0.13298950000000023</v>
      </c>
    </row>
    <row r="117" spans="2:6" ht="15" customHeight="1" x14ac:dyDescent="0.45">
      <c r="B117" t="s">
        <v>108</v>
      </c>
      <c r="D117">
        <f>SUM(D109:D116)</f>
        <v>1351.5503895821919</v>
      </c>
      <c r="E117">
        <f t="shared" ref="E117:F117" si="25">SUM(E109:E116)</f>
        <v>1426.8000369838358</v>
      </c>
      <c r="F117">
        <f t="shared" si="25"/>
        <v>1469.1269383335125</v>
      </c>
    </row>
    <row r="119" spans="2:6" ht="15" customHeight="1" x14ac:dyDescent="0.45">
      <c r="B119" t="s">
        <v>182</v>
      </c>
      <c r="D119">
        <f>D70</f>
        <v>363.890602</v>
      </c>
      <c r="E119">
        <f t="shared" ref="E119:F119" si="26">E70</f>
        <v>363.890602</v>
      </c>
      <c r="F119">
        <f t="shared" si="26"/>
        <v>363.890602</v>
      </c>
    </row>
    <row r="120" spans="2:6" ht="15" customHeight="1" x14ac:dyDescent="0.45">
      <c r="B120" t="s">
        <v>110</v>
      </c>
      <c r="D120">
        <f>$G$27/$C$16</f>
        <v>0</v>
      </c>
      <c r="E120">
        <f t="shared" ref="E120:F120" si="27">$G$27/$C$16</f>
        <v>0</v>
      </c>
      <c r="F120">
        <f t="shared" si="27"/>
        <v>0</v>
      </c>
    </row>
    <row r="121" spans="2:6" ht="15" customHeight="1" x14ac:dyDescent="0.45">
      <c r="B121" t="s">
        <v>183</v>
      </c>
      <c r="D121">
        <f>SUM(D119:D120)</f>
        <v>363.890602</v>
      </c>
      <c r="E121">
        <f t="shared" ref="E121:F121" si="28">SUM(E119:E120)</f>
        <v>363.890602</v>
      </c>
      <c r="F121">
        <f t="shared" si="28"/>
        <v>363.890602</v>
      </c>
    </row>
    <row r="123" spans="2:6" ht="15" customHeight="1" x14ac:dyDescent="0.45">
      <c r="B123" t="s">
        <v>184</v>
      </c>
      <c r="D123" s="48">
        <f>D71</f>
        <v>3.4787103405325102</v>
      </c>
      <c r="E123" s="48">
        <f t="shared" ref="E123:F123" si="29">E71</f>
        <v>3.5830716507484857</v>
      </c>
      <c r="F123" s="48">
        <f t="shared" si="29"/>
        <v>3.6905638002709402</v>
      </c>
    </row>
    <row r="124" spans="2:6" ht="15" customHeight="1" x14ac:dyDescent="0.45">
      <c r="B124" t="s">
        <v>113</v>
      </c>
      <c r="D124" s="48">
        <f>D117/D121</f>
        <v>3.714166791211035</v>
      </c>
      <c r="E124" s="48">
        <f t="shared" ref="E124:F124" si="30">E117/E121</f>
        <v>3.9209587418359209</v>
      </c>
      <c r="F124" s="48">
        <f t="shared" si="30"/>
        <v>4.0372763964195828</v>
      </c>
    </row>
    <row r="125" spans="2:6" ht="15" customHeight="1" x14ac:dyDescent="0.45">
      <c r="B125" t="s">
        <v>185</v>
      </c>
      <c r="D125" s="43">
        <f>D124/D123-1</f>
        <v>6.7684983120060993E-2</v>
      </c>
      <c r="E125" s="43">
        <f t="shared" ref="E125:F125" si="31">E124/E123-1</f>
        <v>9.4300958513305888E-2</v>
      </c>
      <c r="F125" s="43">
        <f t="shared" si="31"/>
        <v>9.3945699061804389E-2</v>
      </c>
    </row>
    <row r="126" spans="2:6" ht="15" customHeight="1" x14ac:dyDescent="0.45">
      <c r="B126" t="s">
        <v>186</v>
      </c>
      <c r="D126" s="48">
        <f>D124-D123</f>
        <v>0.23545645067852483</v>
      </c>
      <c r="E126" s="48">
        <f t="shared" ref="E126:F126" si="32">E124-E123</f>
        <v>0.3378870910874352</v>
      </c>
      <c r="F126" s="48">
        <f t="shared" si="32"/>
        <v>0.34671259614864258</v>
      </c>
    </row>
    <row r="128" spans="2:6" ht="15" customHeight="1" x14ac:dyDescent="0.45">
      <c r="B128" t="s">
        <v>187</v>
      </c>
      <c r="C128">
        <f>$F$96-$F$91</f>
        <v>7752.9940000000006</v>
      </c>
    </row>
    <row r="129" spans="1:6" ht="15" customHeight="1" x14ac:dyDescent="0.45">
      <c r="B129" t="s">
        <v>188</v>
      </c>
      <c r="C129">
        <f>D107</f>
        <v>2676.0180572054792</v>
      </c>
    </row>
    <row r="130" spans="1:6" ht="15" customHeight="1" x14ac:dyDescent="0.45">
      <c r="B130" t="s">
        <v>189</v>
      </c>
      <c r="C130" s="47">
        <f>C128/C129</f>
        <v>2.8972128865588904</v>
      </c>
    </row>
    <row r="132" spans="1:6" ht="15" customHeight="1" x14ac:dyDescent="0.45">
      <c r="A132" s="12" t="s">
        <v>190</v>
      </c>
    </row>
    <row r="133" spans="1:6" ht="15" customHeight="1" x14ac:dyDescent="0.45">
      <c r="D133" s="50">
        <f>D103</f>
        <v>41274</v>
      </c>
      <c r="E133" s="50">
        <f t="shared" ref="E133:F133" si="33">E103</f>
        <v>41639</v>
      </c>
      <c r="F133" s="50">
        <f t="shared" si="33"/>
        <v>42004</v>
      </c>
    </row>
    <row r="135" spans="1:6" ht="15" customHeight="1" x14ac:dyDescent="0.45">
      <c r="B135" t="s">
        <v>53</v>
      </c>
      <c r="D135">
        <f>D111</f>
        <v>10</v>
      </c>
      <c r="E135">
        <f t="shared" ref="E135:F135" si="34">E111</f>
        <v>62.5</v>
      </c>
      <c r="F135">
        <f t="shared" si="34"/>
        <v>62.5</v>
      </c>
    </row>
    <row r="136" spans="1:6" ht="15" customHeight="1" x14ac:dyDescent="0.45">
      <c r="B136" t="s">
        <v>191</v>
      </c>
      <c r="C136" s="56">
        <v>5.8299999999999998E-2</v>
      </c>
    </row>
    <row r="137" spans="1:6" ht="15" customHeight="1" x14ac:dyDescent="0.45">
      <c r="B137" t="s">
        <v>192</v>
      </c>
      <c r="C137" s="56">
        <v>0.02</v>
      </c>
    </row>
    <row r="139" spans="1:6" ht="15" customHeight="1" x14ac:dyDescent="0.45">
      <c r="B139" t="s">
        <v>193</v>
      </c>
      <c r="F139">
        <f>F135*(1+C137)/(C136-C137)</f>
        <v>1664.4908616187988</v>
      </c>
    </row>
    <row r="141" spans="1:6" ht="15" customHeight="1" x14ac:dyDescent="0.45">
      <c r="B141" t="s">
        <v>194</v>
      </c>
      <c r="D141">
        <v>0.5</v>
      </c>
      <c r="E141">
        <f>D141+1</f>
        <v>1.5</v>
      </c>
      <c r="F141">
        <f>E141+1</f>
        <v>2.5</v>
      </c>
    </row>
    <row r="142" spans="1:6" ht="15" customHeight="1" x14ac:dyDescent="0.45">
      <c r="B142" t="s">
        <v>195</v>
      </c>
      <c r="D142" s="43">
        <f>1/(1+$C$136)^D141</f>
        <v>0.97206566175369757</v>
      </c>
      <c r="E142" s="43">
        <f t="shared" ref="E142:F142" si="35">1/(1+$C$136)^E141</f>
        <v>0.91851616909543365</v>
      </c>
      <c r="F142" s="43">
        <f t="shared" si="35"/>
        <v>0.86791662959031801</v>
      </c>
    </row>
    <row r="143" spans="1:6" ht="15" customHeight="1" x14ac:dyDescent="0.45">
      <c r="B143" t="s">
        <v>196</v>
      </c>
      <c r="D143">
        <f>D135*D142</f>
        <v>9.7206566175369762</v>
      </c>
      <c r="E143">
        <f t="shared" ref="E143:F143" si="36">E135*E142</f>
        <v>57.407260568464601</v>
      </c>
      <c r="F143">
        <f t="shared" si="36"/>
        <v>54.244789349394878</v>
      </c>
    </row>
    <row r="145" spans="1:7" ht="15" customHeight="1" x14ac:dyDescent="0.45">
      <c r="B145" t="s">
        <v>197</v>
      </c>
      <c r="C145">
        <f>SUM(D143:F143)</f>
        <v>121.37270653539646</v>
      </c>
    </row>
    <row r="146" spans="1:7" ht="15" customHeight="1" x14ac:dyDescent="0.45">
      <c r="B146" t="s">
        <v>198</v>
      </c>
      <c r="C146">
        <f>F139*F142</f>
        <v>1444.6392986000724</v>
      </c>
    </row>
    <row r="147" spans="1:7" ht="15" customHeight="1" x14ac:dyDescent="0.45">
      <c r="B147" t="s">
        <v>199</v>
      </c>
      <c r="C147">
        <f>SUM(C145:C146)</f>
        <v>1566.0120051354688</v>
      </c>
    </row>
    <row r="150" spans="1:7" ht="15" customHeight="1" x14ac:dyDescent="0.45">
      <c r="A150" s="12" t="s">
        <v>29</v>
      </c>
      <c r="C150" s="53" t="s">
        <v>64</v>
      </c>
      <c r="D150" s="54" t="s">
        <v>161</v>
      </c>
      <c r="E150" s="52"/>
      <c r="F150" s="52"/>
    </row>
    <row r="151" spans="1:7" ht="15" customHeight="1" x14ac:dyDescent="0.45">
      <c r="C151" s="50">
        <f>C37</f>
        <v>40724</v>
      </c>
      <c r="D151" s="50">
        <f>D133</f>
        <v>41274</v>
      </c>
      <c r="E151" s="50">
        <f t="shared" ref="E151:F151" si="37">E133</f>
        <v>41639</v>
      </c>
      <c r="F151" s="50">
        <f t="shared" si="37"/>
        <v>42004</v>
      </c>
    </row>
    <row r="152" spans="1:7" ht="15" customHeight="1" x14ac:dyDescent="0.45">
      <c r="B152" t="s">
        <v>156</v>
      </c>
      <c r="C152">
        <f>C38</f>
        <v>1455.7</v>
      </c>
      <c r="D152">
        <f>D47</f>
        <v>1499.7841795068493</v>
      </c>
      <c r="E152">
        <f t="shared" ref="E152:F152" si="38">E47</f>
        <v>1529.7798630969864</v>
      </c>
      <c r="F152">
        <f t="shared" si="38"/>
        <v>1560.3754603589264</v>
      </c>
    </row>
    <row r="153" spans="1:7" ht="15" customHeight="1" x14ac:dyDescent="0.45">
      <c r="B153" t="s">
        <v>157</v>
      </c>
      <c r="C153">
        <f>C39</f>
        <v>197.4</v>
      </c>
      <c r="D153">
        <f>D48</f>
        <v>203.37802915068494</v>
      </c>
      <c r="E153">
        <f t="shared" ref="E153:F153" si="39">E48</f>
        <v>207.44558973369865</v>
      </c>
      <c r="F153">
        <f t="shared" si="39"/>
        <v>211.59450152837263</v>
      </c>
    </row>
    <row r="154" spans="1:7" ht="15" customHeight="1" x14ac:dyDescent="0.45">
      <c r="B154" t="s">
        <v>102</v>
      </c>
      <c r="D154">
        <f>D135</f>
        <v>10</v>
      </c>
      <c r="E154">
        <f t="shared" ref="E154:F154" si="40">E135</f>
        <v>62.5</v>
      </c>
      <c r="F154">
        <f t="shared" si="40"/>
        <v>62.5</v>
      </c>
    </row>
    <row r="155" spans="1:7" ht="15" customHeight="1" x14ac:dyDescent="0.45">
      <c r="B155" t="s">
        <v>200</v>
      </c>
      <c r="D155">
        <f>SUM(D153:D154)</f>
        <v>213.37802915068494</v>
      </c>
      <c r="E155">
        <f t="shared" ref="E155:F155" si="41">SUM(E153:E154)</f>
        <v>269.94558973369863</v>
      </c>
      <c r="F155">
        <f t="shared" si="41"/>
        <v>274.09450152837263</v>
      </c>
    </row>
    <row r="156" spans="1:7" ht="15" customHeight="1" x14ac:dyDescent="0.45">
      <c r="B156" t="s">
        <v>201</v>
      </c>
      <c r="D156">
        <f>-$C$8*D155</f>
        <v>-74.682310202739728</v>
      </c>
      <c r="E156">
        <f t="shared" ref="E156:F156" si="42">-$C$8*E155</f>
        <v>-94.480956406794519</v>
      </c>
      <c r="F156">
        <f t="shared" si="42"/>
        <v>-95.93307553493041</v>
      </c>
    </row>
    <row r="157" spans="1:7" ht="15" customHeight="1" x14ac:dyDescent="0.45">
      <c r="B157" t="s">
        <v>202</v>
      </c>
      <c r="D157">
        <f>SUM(D155:D156)</f>
        <v>138.69571894794521</v>
      </c>
      <c r="E157">
        <f t="shared" ref="E157:F157" si="43">SUM(E155:E156)</f>
        <v>175.46463332690411</v>
      </c>
      <c r="F157">
        <f t="shared" si="43"/>
        <v>178.16142599344221</v>
      </c>
    </row>
    <row r="159" spans="1:7" ht="15" customHeight="1" x14ac:dyDescent="0.45">
      <c r="B159" t="s">
        <v>203</v>
      </c>
      <c r="C159" s="42">
        <v>353.5</v>
      </c>
      <c r="D159">
        <f>C159/C152*D152</f>
        <v>364.20533589041099</v>
      </c>
      <c r="E159">
        <f t="shared" ref="E159:F159" si="44">D159/D152*E152</f>
        <v>371.48944260821924</v>
      </c>
      <c r="F159">
        <f t="shared" si="44"/>
        <v>378.91923146038363</v>
      </c>
      <c r="G159" t="s">
        <v>204</v>
      </c>
    </row>
    <row r="160" spans="1:7" ht="15" customHeight="1" x14ac:dyDescent="0.45">
      <c r="B160" t="s">
        <v>205</v>
      </c>
      <c r="C160" s="42">
        <v>47.799999999999983</v>
      </c>
      <c r="D160">
        <f>C160/C152*D152</f>
        <v>49.247567342465736</v>
      </c>
      <c r="E160">
        <f t="shared" ref="E160:F160" si="45">D160/D152*E152</f>
        <v>50.232518689315057</v>
      </c>
      <c r="F160">
        <f t="shared" si="45"/>
        <v>51.237169063101362</v>
      </c>
      <c r="G160" t="s">
        <v>204</v>
      </c>
    </row>
    <row r="162" spans="2:6" ht="15" customHeight="1" x14ac:dyDescent="0.45">
      <c r="B162" t="s">
        <v>206</v>
      </c>
      <c r="D162">
        <f>C165</f>
        <v>2180.9940000000001</v>
      </c>
      <c r="E162">
        <f t="shared" ref="E162:F162" si="46">D165</f>
        <v>2193.1469032328769</v>
      </c>
      <c r="F162">
        <f t="shared" si="46"/>
        <v>2201.4159612975345</v>
      </c>
    </row>
    <row r="163" spans="2:6" ht="15" customHeight="1" x14ac:dyDescent="0.45">
      <c r="B163" t="s">
        <v>207</v>
      </c>
      <c r="D163">
        <f>D159-C159</f>
        <v>10.705335890410993</v>
      </c>
      <c r="E163">
        <f t="shared" ref="E163:F163" si="47">E159-D159</f>
        <v>7.2841067178082426</v>
      </c>
      <c r="F163">
        <f t="shared" si="47"/>
        <v>7.4297888521643927</v>
      </c>
    </row>
    <row r="164" spans="2:6" ht="15" customHeight="1" x14ac:dyDescent="0.45">
      <c r="B164" t="s">
        <v>208</v>
      </c>
      <c r="D164">
        <f>D160-C160</f>
        <v>1.4475673424657529</v>
      </c>
      <c r="E164">
        <f t="shared" ref="E164:F164" si="48">E160-D160</f>
        <v>0.9849513468493214</v>
      </c>
      <c r="F164">
        <f t="shared" si="48"/>
        <v>1.0046503737863048</v>
      </c>
    </row>
    <row r="165" spans="2:6" ht="15" customHeight="1" x14ac:dyDescent="0.45">
      <c r="B165" t="s">
        <v>214</v>
      </c>
      <c r="C165">
        <f>C19+C26</f>
        <v>2180.9940000000001</v>
      </c>
      <c r="D165">
        <f>SUM(D162:D164)</f>
        <v>2193.1469032328769</v>
      </c>
      <c r="E165">
        <f t="shared" ref="E165:F165" si="49">SUM(E162:E164)</f>
        <v>2201.4159612975345</v>
      </c>
      <c r="F165">
        <f t="shared" si="49"/>
        <v>2209.850400523485</v>
      </c>
    </row>
    <row r="167" spans="2:6" ht="15" customHeight="1" x14ac:dyDescent="0.45">
      <c r="B167" t="s">
        <v>209</v>
      </c>
      <c r="D167" s="43">
        <f>D157/AVERAGE(C165:D165)</f>
        <v>6.3416209955850664E-2</v>
      </c>
      <c r="E167" s="43">
        <f t="shared" ref="E167:F167" si="50">E157/AVERAGE(D165:E165)</f>
        <v>7.9855329749915271E-2</v>
      </c>
      <c r="F167" s="43">
        <f t="shared" si="50"/>
        <v>8.0775637370442174E-2</v>
      </c>
    </row>
    <row r="168" spans="2:6" ht="15" customHeight="1" x14ac:dyDescent="0.45">
      <c r="B168" t="s">
        <v>191</v>
      </c>
      <c r="D168" s="43">
        <f>$C$136</f>
        <v>5.8299999999999998E-2</v>
      </c>
      <c r="E168" s="43">
        <f t="shared" ref="E168:F168" si="51">$C$136</f>
        <v>5.8299999999999998E-2</v>
      </c>
      <c r="F168" s="43">
        <f t="shared" si="51"/>
        <v>5.8299999999999998E-2</v>
      </c>
    </row>
  </sheetData>
  <dataValidations count="1">
    <dataValidation type="list" allowBlank="1" showInputMessage="1" showErrorMessage="1" sqref="G6" xr:uid="{10351875-A513-4F33-AFFD-74B6D52BB2AA}">
      <formula1>"0,1"</formula1>
    </dataValidation>
  </dataValidation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17&amp;C&amp;10Page &amp;P of &amp;N&amp;R&amp;G</oddFooter>
  </headerFooter>
  <legacy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62048F-6885-482B-A33B-05A5B42C7BF8}">
  <dimension ref="A1:J39"/>
  <sheetViews>
    <sheetView zoomScaleNormal="100" workbookViewId="0"/>
  </sheetViews>
  <sheetFormatPr defaultColWidth="9.1328125" defaultRowHeight="15" customHeight="1" x14ac:dyDescent="0.45"/>
  <cols>
    <col min="1" max="1" width="1.59765625" style="12" customWidth="1"/>
    <col min="2" max="2" width="40.59765625" customWidth="1"/>
    <col min="3" max="10" width="11.59765625" customWidth="1"/>
    <col min="11" max="12" width="9.1328125" customWidth="1"/>
  </cols>
  <sheetData>
    <row r="1" spans="1:10" ht="45" customHeight="1" x14ac:dyDescent="0.85">
      <c r="A1" s="4" t="str">
        <f>Welcome!A2</f>
        <v>M&amp;A Model with Complexities</v>
      </c>
      <c r="B1" s="7"/>
      <c r="C1" s="9"/>
      <c r="D1" s="9"/>
      <c r="E1" s="9"/>
      <c r="F1" s="9"/>
      <c r="G1" s="9"/>
      <c r="H1" s="9"/>
      <c r="I1" s="9"/>
      <c r="J1" s="9"/>
    </row>
    <row r="2" spans="1:10" ht="30" customHeight="1" x14ac:dyDescent="0.65">
      <c r="A2" s="11"/>
      <c r="B2" s="6"/>
      <c r="C2" s="8"/>
      <c r="D2" s="8"/>
      <c r="E2" s="8"/>
      <c r="F2" s="8"/>
      <c r="G2" s="8"/>
      <c r="H2" s="8"/>
      <c r="I2" s="8"/>
      <c r="J2" s="8"/>
    </row>
    <row r="3" spans="1:10" ht="15" customHeight="1" x14ac:dyDescent="0.45">
      <c r="A3" s="12" t="s">
        <v>215</v>
      </c>
    </row>
    <row r="4" spans="1:10" ht="15" customHeight="1" x14ac:dyDescent="0.45">
      <c r="B4" t="s">
        <v>216</v>
      </c>
    </row>
    <row r="5" spans="1:10" ht="15" customHeight="1" x14ac:dyDescent="0.45">
      <c r="B5" t="s">
        <v>217</v>
      </c>
    </row>
    <row r="6" spans="1:10" ht="15" customHeight="1" x14ac:dyDescent="0.45">
      <c r="B6" t="s">
        <v>218</v>
      </c>
    </row>
    <row r="7" spans="1:10" ht="15" customHeight="1" x14ac:dyDescent="0.45">
      <c r="B7" t="s">
        <v>219</v>
      </c>
    </row>
    <row r="8" spans="1:10" ht="15" customHeight="1" x14ac:dyDescent="0.45">
      <c r="E8" s="32"/>
    </row>
    <row r="9" spans="1:10" ht="15" customHeight="1" x14ac:dyDescent="0.45">
      <c r="C9" t="s">
        <v>220</v>
      </c>
      <c r="D9" t="s">
        <v>221</v>
      </c>
    </row>
    <row r="10" spans="1:10" ht="15" customHeight="1" x14ac:dyDescent="0.45">
      <c r="B10" t="s">
        <v>222</v>
      </c>
      <c r="C10" s="42">
        <v>550000</v>
      </c>
      <c r="D10">
        <f>C10</f>
        <v>550000</v>
      </c>
    </row>
    <row r="11" spans="1:10" ht="15" customHeight="1" x14ac:dyDescent="0.45">
      <c r="B11" t="s">
        <v>81</v>
      </c>
      <c r="C11" s="42">
        <v>10000</v>
      </c>
      <c r="D11" s="42">
        <v>18000</v>
      </c>
    </row>
    <row r="12" spans="1:10" ht="15" customHeight="1" x14ac:dyDescent="0.45">
      <c r="B12" t="s">
        <v>223</v>
      </c>
      <c r="C12" s="42">
        <v>-60000</v>
      </c>
      <c r="D12">
        <f>C12</f>
        <v>-60000</v>
      </c>
    </row>
    <row r="13" spans="1:10" ht="15" customHeight="1" x14ac:dyDescent="0.45">
      <c r="B13" t="s">
        <v>57</v>
      </c>
      <c r="C13">
        <f>SUM(C10:C12)</f>
        <v>500000</v>
      </c>
      <c r="D13">
        <f>SUM(D10:D12)</f>
        <v>508000</v>
      </c>
    </row>
    <row r="15" spans="1:10" ht="15" customHeight="1" x14ac:dyDescent="0.45">
      <c r="B15" t="s">
        <v>224</v>
      </c>
    </row>
    <row r="16" spans="1:10" ht="15" customHeight="1" x14ac:dyDescent="0.45">
      <c r="B16" t="s">
        <v>225</v>
      </c>
      <c r="C16" s="42">
        <v>23213</v>
      </c>
      <c r="D16" s="42">
        <v>15669</v>
      </c>
    </row>
    <row r="17" spans="1:4" ht="15" customHeight="1" x14ac:dyDescent="0.45">
      <c r="A17" s="31"/>
      <c r="B17" t="s">
        <v>226</v>
      </c>
      <c r="C17" s="42">
        <v>34188</v>
      </c>
      <c r="D17" s="42">
        <v>28846</v>
      </c>
    </row>
    <row r="18" spans="1:4" ht="15" customHeight="1" x14ac:dyDescent="0.45">
      <c r="B18" t="s">
        <v>227</v>
      </c>
      <c r="C18" s="42">
        <v>3893</v>
      </c>
      <c r="D18" s="42">
        <v>4500</v>
      </c>
    </row>
    <row r="19" spans="1:4" ht="15" customHeight="1" x14ac:dyDescent="0.45">
      <c r="B19" t="s">
        <v>228</v>
      </c>
      <c r="C19">
        <f>SUM(C16:C18)</f>
        <v>61294</v>
      </c>
      <c r="D19">
        <f>SUM(D16:D18)</f>
        <v>49015</v>
      </c>
    </row>
    <row r="20" spans="1:4" ht="15" customHeight="1" x14ac:dyDescent="0.45">
      <c r="B20" t="s">
        <v>229</v>
      </c>
      <c r="C20" s="42">
        <v>27351</v>
      </c>
      <c r="D20" s="42">
        <v>36923</v>
      </c>
    </row>
    <row r="21" spans="1:4" ht="15" customHeight="1" x14ac:dyDescent="0.45">
      <c r="B21" t="s">
        <v>230</v>
      </c>
      <c r="C21" s="42">
        <v>8617</v>
      </c>
      <c r="D21" s="42">
        <v>10426</v>
      </c>
    </row>
    <row r="22" spans="1:4" ht="15" customHeight="1" x14ac:dyDescent="0.45">
      <c r="B22" t="s">
        <v>231</v>
      </c>
      <c r="C22" s="42">
        <v>7308</v>
      </c>
      <c r="D22" s="42">
        <v>8579</v>
      </c>
    </row>
    <row r="23" spans="1:4" ht="15" customHeight="1" x14ac:dyDescent="0.45">
      <c r="B23" t="s">
        <v>232</v>
      </c>
      <c r="C23">
        <f>SUM(C20:C22)</f>
        <v>43276</v>
      </c>
      <c r="D23">
        <f>SUM(D20:D22)</f>
        <v>55928</v>
      </c>
    </row>
    <row r="25" spans="1:4" ht="15" customHeight="1" x14ac:dyDescent="0.45">
      <c r="B25" t="s">
        <v>128</v>
      </c>
      <c r="C25">
        <f>C19-C23</f>
        <v>18018</v>
      </c>
      <c r="D25">
        <f>D19-D23</f>
        <v>-6913</v>
      </c>
    </row>
    <row r="26" spans="1:4" ht="15" customHeight="1" x14ac:dyDescent="0.45">
      <c r="B26" t="s">
        <v>233</v>
      </c>
      <c r="D26">
        <f>C25-D25</f>
        <v>24931</v>
      </c>
    </row>
    <row r="28" spans="1:4" ht="15" customHeight="1" x14ac:dyDescent="0.45">
      <c r="B28" t="s">
        <v>234</v>
      </c>
    </row>
    <row r="30" spans="1:4" ht="15" customHeight="1" x14ac:dyDescent="0.45">
      <c r="B30" t="s">
        <v>235</v>
      </c>
      <c r="D30">
        <f>D10</f>
        <v>550000</v>
      </c>
    </row>
    <row r="31" spans="1:4" ht="15" customHeight="1" x14ac:dyDescent="0.45">
      <c r="B31" t="s">
        <v>236</v>
      </c>
      <c r="D31">
        <f>-D26</f>
        <v>-24931</v>
      </c>
    </row>
    <row r="32" spans="1:4" ht="15" customHeight="1" x14ac:dyDescent="0.45">
      <c r="B32" t="s">
        <v>237</v>
      </c>
      <c r="D32">
        <f>SUM(D30:D31)</f>
        <v>525069</v>
      </c>
    </row>
    <row r="34" spans="1:4" ht="15" customHeight="1" x14ac:dyDescent="0.45">
      <c r="B34" t="s">
        <v>237</v>
      </c>
      <c r="D34">
        <f>D32</f>
        <v>525069</v>
      </c>
    </row>
    <row r="35" spans="1:4" ht="15" customHeight="1" x14ac:dyDescent="0.45">
      <c r="B35" t="s">
        <v>81</v>
      </c>
      <c r="D35">
        <f>D11</f>
        <v>18000</v>
      </c>
    </row>
    <row r="36" spans="1:4" ht="15" customHeight="1" x14ac:dyDescent="0.45">
      <c r="B36" t="s">
        <v>95</v>
      </c>
      <c r="D36">
        <f>D12</f>
        <v>-60000</v>
      </c>
    </row>
    <row r="37" spans="1:4" ht="15" customHeight="1" x14ac:dyDescent="0.45">
      <c r="B37" t="s">
        <v>238</v>
      </c>
      <c r="D37">
        <f>SUM(D34:D36)</f>
        <v>483069</v>
      </c>
    </row>
    <row r="39" spans="1:4" ht="15" customHeight="1" x14ac:dyDescent="0.45">
      <c r="A39" s="12" t="s">
        <v>239</v>
      </c>
    </row>
  </sheetData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6c89911dbbba69f85380b0cbe19a7a9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293c7e17b22c7855182087285b20e1b3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611AD55-CC78-4111-9D77-AB0F690C300A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2.xml><?xml version="1.0" encoding="utf-8"?>
<ds:datastoreItem xmlns:ds="http://schemas.openxmlformats.org/officeDocument/2006/customXml" ds:itemID="{2CB966D3-67CA-4C85-B785-595320C113A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817DB13-1A8F-471E-91D5-93FDC63D7C86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Welcome</vt:lpstr>
      <vt:lpstr>Info</vt:lpstr>
      <vt:lpstr>M&amp;A model with complexities</vt:lpstr>
      <vt:lpstr>Kellogg-Pringles M&amp;A model</vt:lpstr>
      <vt:lpstr>OWC Update to Valuation</vt:lpstr>
      <vt:lpstr>Switch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lin Dooling</dc:creator>
  <cp:lastModifiedBy>Gerard Kelly</cp:lastModifiedBy>
  <cp:lastPrinted>2016-02-04T14:08:33Z</cp:lastPrinted>
  <dcterms:created xsi:type="dcterms:W3CDTF">2016-02-03T14:06:14Z</dcterms:created>
  <dcterms:modified xsi:type="dcterms:W3CDTF">2025-05-08T13:08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